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bcentral.sharepoint.com/sites/DPM-IPOM/IPoM Septiembre 2023/Gráficos web/Inglés/"/>
    </mc:Choice>
  </mc:AlternateContent>
  <xr:revisionPtr revIDLastSave="242" documentId="8_{A93FC02A-586D-4731-B365-4F8AA5322E8B}" xr6:coauthVersionLast="47" xr6:coauthVersionMax="47" xr10:uidLastSave="{EDD87DDA-1825-4EB1-A487-D7DEEE28A882}"/>
  <bookViews>
    <workbookView xWindow="-120" yWindow="-120" windowWidth="29040" windowHeight="15840" activeTab="2" xr2:uid="{00000000-000D-0000-FFFF-FFFF00000000}"/>
  </bookViews>
  <sheets>
    <sheet name="F I.21" sheetId="7" r:id="rId1"/>
    <sheet name="F I.22" sheetId="8" r:id="rId2"/>
    <sheet name="F I.23"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6" i="8" l="1"/>
  <c r="E117" i="8"/>
  <c r="E116" i="8"/>
  <c r="E115" i="8"/>
  <c r="E114" i="8"/>
  <c r="E113" i="8"/>
  <c r="E112" i="8"/>
  <c r="E111" i="8"/>
  <c r="E110" i="8"/>
  <c r="E109" i="8"/>
  <c r="E108" i="8"/>
  <c r="E107" i="8"/>
  <c r="E106" i="8"/>
  <c r="E105" i="8"/>
  <c r="E104" i="8"/>
  <c r="E103" i="8"/>
  <c r="E102" i="8"/>
  <c r="E101" i="8"/>
  <c r="E100" i="8"/>
  <c r="E99" i="8"/>
  <c r="E98" i="8"/>
  <c r="E97" i="8"/>
  <c r="E96" i="8"/>
  <c r="E95" i="8"/>
  <c r="E94" i="8"/>
  <c r="E93" i="8"/>
  <c r="E92" i="8"/>
  <c r="E91" i="8"/>
  <c r="E90" i="8"/>
  <c r="E89" i="8"/>
  <c r="E88" i="8"/>
  <c r="E87" i="8"/>
  <c r="E86" i="8"/>
  <c r="E85" i="8"/>
  <c r="E84" i="8"/>
  <c r="E83" i="8"/>
  <c r="E82" i="8"/>
  <c r="E81" i="8"/>
  <c r="E80" i="8"/>
  <c r="E79" i="8"/>
  <c r="E78" i="8"/>
  <c r="E77" i="8"/>
  <c r="E76" i="8"/>
  <c r="E75" i="8"/>
  <c r="E74" i="8"/>
  <c r="E73" i="8"/>
  <c r="E72" i="8"/>
  <c r="E71" i="8"/>
  <c r="E70" i="8"/>
  <c r="E69" i="8"/>
  <c r="E68" i="8"/>
  <c r="E67" i="8"/>
  <c r="E66" i="8"/>
  <c r="E65" i="8"/>
  <c r="E64" i="8"/>
  <c r="E63" i="8"/>
  <c r="E62" i="8"/>
  <c r="E61" i="8"/>
  <c r="E60" i="8"/>
  <c r="E59" i="8"/>
  <c r="E58" i="8"/>
  <c r="E57" i="8"/>
  <c r="E56" i="8"/>
  <c r="E55" i="8"/>
  <c r="E54" i="8"/>
  <c r="E53" i="8"/>
  <c r="E52" i="8"/>
  <c r="E51" i="8"/>
  <c r="E50" i="8"/>
  <c r="E49" i="8"/>
  <c r="E48" i="8"/>
  <c r="E47" i="8"/>
  <c r="E46" i="8"/>
  <c r="E45" i="8"/>
  <c r="E44" i="8"/>
  <c r="E43" i="8"/>
  <c r="E42" i="8"/>
  <c r="E41" i="8"/>
  <c r="E40" i="8"/>
  <c r="E39" i="8"/>
  <c r="E38" i="8"/>
  <c r="E37" i="8"/>
  <c r="E36" i="8"/>
  <c r="E35" i="8"/>
  <c r="E34" i="8"/>
  <c r="E33" i="8"/>
  <c r="E32" i="8"/>
  <c r="E31" i="8"/>
  <c r="E30" i="8"/>
  <c r="E29" i="8"/>
  <c r="E28" i="8"/>
  <c r="E27" i="8"/>
  <c r="E26" i="8"/>
  <c r="E25" i="8"/>
  <c r="E24" i="8"/>
  <c r="E23" i="8"/>
  <c r="E22" i="8"/>
  <c r="E21" i="8"/>
  <c r="E20" i="8"/>
  <c r="E19" i="8"/>
  <c r="E18" i="8"/>
  <c r="E17" i="8"/>
  <c r="E16" i="8"/>
  <c r="E15" i="8"/>
  <c r="E14" i="8"/>
  <c r="E13" i="8"/>
  <c r="E12" i="8"/>
  <c r="E11" i="8"/>
  <c r="E10" i="8"/>
  <c r="E9" i="8"/>
  <c r="E8" i="8"/>
  <c r="E7" i="8"/>
  <c r="E5" i="8"/>
  <c r="E4" i="8"/>
  <c r="E3" i="8"/>
  <c r="E2" i="8"/>
</calcChain>
</file>

<file path=xl/sharedStrings.xml><?xml version="1.0" encoding="utf-8"?>
<sst xmlns="http://schemas.openxmlformats.org/spreadsheetml/2006/main" count="42" uniqueCount="30">
  <si>
    <t>A1-3</t>
  </si>
  <si>
    <t>A4</t>
  </si>
  <si>
    <t>A5-6</t>
  </si>
  <si>
    <t>B</t>
  </si>
  <si>
    <t>Fecha</t>
  </si>
  <si>
    <t>A1-A3</t>
  </si>
  <si>
    <t>A5-A6</t>
  </si>
  <si>
    <t>(percent)</t>
  </si>
  <si>
    <t>Actual</t>
  </si>
  <si>
    <t>Forecast</t>
  </si>
  <si>
    <t>Rate</t>
  </si>
  <si>
    <t>(b) Grouped according to risk rating</t>
  </si>
  <si>
    <t>(a) Interest rates by risk rating</t>
  </si>
  <si>
    <t>(b) Average rate differential across firms according to risk rating</t>
  </si>
  <si>
    <t>(differential with respect to group portfolio, percent)</t>
  </si>
  <si>
    <t>(a) Grouped by sales stratum</t>
  </si>
  <si>
    <t>Extensive margin (right axis)</t>
  </si>
  <si>
    <t>Intensive margin (right axis)</t>
  </si>
  <si>
    <t>Change in rate (right axis)</t>
  </si>
  <si>
    <t>Group</t>
  </si>
  <si>
    <t>Figure I.21</t>
  </si>
  <si>
    <t>Commercial rate on installment credits (1)(2)(3)</t>
  </si>
  <si>
    <t>(1) Monthly data. (2) Red line describes average effective interest rate for new installment loans perceived by firms. Blue line shows forecast of said actual rate considering the monetary policy rate (MPR) and the overnight index swap (OIS) and the two-year average swap rate (SPC). (3) Data from January 2013 to July 2023. Source: Central Bank of Chile.</t>
  </si>
  <si>
    <t>Date</t>
  </si>
  <si>
    <t>Figure I.22</t>
  </si>
  <si>
    <t>Interest rate breakdown into margins (1)(2)(3)</t>
  </si>
  <si>
    <t xml:space="preserve">(1) For terms under 12 months. (2) Data from January 2014 to 8 August 2023. (3) In both charts, the orange columns (intensive) represent rate changes that are due to rate adjustments within each subgroup, holding the credit shares of each subgroup constant. The blue columns (extensive) represent rate changes that are due to adjustments of each subgroup's share of total credit, setting a fixed rate charged to each group. The sum of the two columns yields the exact variation in the weighted average interest rate, which is represented by the dotted line. The solid black line corresponds to the level of the average rate, after applying a 3-month moving average. Loans with a term of less than 0.1 months are excluded. Operations with unusually low rates were eliminated. Sources: Financial Markets Commission (CMF), Internal Revenue Service (SII) and Central Bank of Chile.
</t>
  </si>
  <si>
    <t>Figure I.23</t>
  </si>
  <si>
    <t>Behavior of interest rates according to risk rating (1)(2)</t>
  </si>
  <si>
    <t>(1) For terms under 12 months. (2) The left panel depicts the average interest rate perceived by firms for new loans they take within each risk rating, weighted by the share of firms belonging to a risk category in total credit.  Operations with unusually low rates were eliminated. The right panel shows the average differential according to an econometric estimation between the rates charged by the same bank, for the same credit term and in the same month to firms with a given risk rating with respect to the rates charged to firms belonging to the group portfolio. Loans for a term of less than 0.1 months and firms with less than five employees are excluded.  The results for August only consider the first days of the month. For the last months, preliminary risk rating data are used, which are subject to revision. Sources: Financial Markets Commission (CMF), Internal Revenue Service (SII) and Central Bank of Ch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0.0"/>
  </numFmts>
  <fonts count="14">
    <font>
      <sz val="11"/>
      <color theme="1"/>
      <name val="Calibri"/>
      <family val="2"/>
      <scheme val="minor"/>
    </font>
    <font>
      <b/>
      <sz val="11"/>
      <color theme="1"/>
      <name val="Calibri"/>
      <family val="2"/>
      <scheme val="minor"/>
    </font>
    <font>
      <sz val="9"/>
      <color theme="1"/>
      <name val="Calibri"/>
      <family val="2"/>
      <scheme val="minor"/>
    </font>
    <font>
      <sz val="9"/>
      <name val="Humnst777 Lt BT"/>
      <family val="2"/>
    </font>
    <font>
      <b/>
      <sz val="9"/>
      <name val="Frutiger LT 47 LightCn"/>
      <family val="2"/>
    </font>
    <font>
      <sz val="9"/>
      <name val="Frutiger LT 47 LightCn"/>
      <family val="2"/>
    </font>
    <font>
      <sz val="10"/>
      <name val="Arial"/>
      <family val="2"/>
    </font>
    <font>
      <sz val="8"/>
      <name val="Frutiger LT 47 LightCn"/>
      <family val="2"/>
    </font>
    <font>
      <sz val="10"/>
      <color theme="1"/>
      <name val="Calibri"/>
      <family val="2"/>
      <scheme val="minor"/>
    </font>
    <font>
      <sz val="10"/>
      <name val="Calibri"/>
      <family val="2"/>
      <scheme val="minor"/>
    </font>
    <font>
      <sz val="9"/>
      <color theme="1"/>
      <name val="Frutiger LT 47 LightCn"/>
      <family val="2"/>
    </font>
    <font>
      <b/>
      <sz val="10"/>
      <color theme="0"/>
      <name val="Calibri"/>
      <family val="2"/>
      <scheme val="minor"/>
    </font>
    <font>
      <b/>
      <sz val="10"/>
      <color theme="1"/>
      <name val="Calibri"/>
      <family val="2"/>
      <scheme val="minor"/>
    </font>
    <font>
      <sz val="8"/>
      <color theme="1"/>
      <name val="Frutiger LT 47 LightCn"/>
      <family val="2"/>
    </font>
  </fonts>
  <fills count="4">
    <fill>
      <patternFill patternType="none"/>
    </fill>
    <fill>
      <patternFill patternType="gray125"/>
    </fill>
    <fill>
      <patternFill patternType="solid">
        <fgColor theme="8" tint="-0.499984740745262"/>
        <bgColor indexed="64"/>
      </patternFill>
    </fill>
    <fill>
      <patternFill patternType="solid">
        <fgColor theme="0"/>
        <bgColor indexed="64"/>
      </patternFill>
    </fill>
  </fills>
  <borders count="2">
    <border>
      <left/>
      <right/>
      <top/>
      <bottom/>
      <diagonal/>
    </border>
    <border>
      <left style="thin">
        <color auto="1"/>
      </left>
      <right style="thin">
        <color auto="1"/>
      </right>
      <top style="thin">
        <color auto="1"/>
      </top>
      <bottom style="thin">
        <color auto="1"/>
      </bottom>
      <diagonal/>
    </border>
  </borders>
  <cellStyleXfs count="3">
    <xf numFmtId="0" fontId="0" fillId="0" borderId="0"/>
    <xf numFmtId="0" fontId="3" fillId="0" borderId="0" applyNumberFormat="0" applyFill="0" applyBorder="0" applyAlignment="0" applyProtection="0"/>
    <xf numFmtId="0" fontId="6" fillId="0" borderId="0"/>
  </cellStyleXfs>
  <cellXfs count="31">
    <xf numFmtId="0" fontId="0" fillId="0" borderId="0" xfId="0"/>
    <xf numFmtId="0" fontId="0" fillId="0" borderId="0" xfId="0"/>
    <xf numFmtId="0" fontId="1" fillId="0" borderId="0" xfId="0" applyFont="1"/>
    <xf numFmtId="0" fontId="2" fillId="0" borderId="0" xfId="0" applyFont="1"/>
    <xf numFmtId="0" fontId="0" fillId="0" borderId="0" xfId="0" applyFont="1" applyBorder="1"/>
    <xf numFmtId="0" fontId="0" fillId="0" borderId="0" xfId="0" applyFont="1" applyFill="1" applyBorder="1"/>
    <xf numFmtId="0" fontId="4" fillId="3" borderId="0" xfId="1" applyFont="1" applyFill="1"/>
    <xf numFmtId="0" fontId="5" fillId="3" borderId="0" xfId="1" applyFont="1" applyFill="1"/>
    <xf numFmtId="0" fontId="2" fillId="0" borderId="0" xfId="0" applyFont="1" applyAlignment="1"/>
    <xf numFmtId="17" fontId="8" fillId="0" borderId="1" xfId="0" applyNumberFormat="1" applyFont="1" applyBorder="1" applyAlignment="1">
      <alignment horizontal="center"/>
    </xf>
    <xf numFmtId="165" fontId="8" fillId="0" borderId="1" xfId="0" applyNumberFormat="1" applyFont="1" applyBorder="1" applyAlignment="1">
      <alignment horizontal="center"/>
    </xf>
    <xf numFmtId="0" fontId="8" fillId="0" borderId="0" xfId="0" applyFont="1" applyAlignment="1">
      <alignment horizontal="center"/>
    </xf>
    <xf numFmtId="0" fontId="8" fillId="0" borderId="0" xfId="0" applyFont="1"/>
    <xf numFmtId="165" fontId="8" fillId="0" borderId="0" xfId="0" applyNumberFormat="1" applyFont="1" applyBorder="1"/>
    <xf numFmtId="165" fontId="8" fillId="0" borderId="1" xfId="0" applyNumberFormat="1" applyFont="1" applyBorder="1"/>
    <xf numFmtId="165" fontId="8" fillId="0" borderId="1" xfId="0" applyNumberFormat="1" applyFont="1" applyFill="1" applyBorder="1"/>
    <xf numFmtId="0" fontId="8" fillId="0" borderId="1" xfId="0" applyFont="1" applyFill="1" applyBorder="1"/>
    <xf numFmtId="164" fontId="8" fillId="0" borderId="0" xfId="0" applyNumberFormat="1" applyFont="1" applyBorder="1"/>
    <xf numFmtId="0" fontId="8" fillId="0" borderId="0" xfId="0" applyFont="1" applyBorder="1"/>
    <xf numFmtId="0" fontId="8" fillId="0" borderId="0" xfId="0" applyFont="1" applyFill="1" applyBorder="1"/>
    <xf numFmtId="17" fontId="9" fillId="0" borderId="1" xfId="0" applyNumberFormat="1" applyFont="1" applyBorder="1" applyAlignment="1">
      <alignment horizontal="center" vertical="top"/>
    </xf>
    <xf numFmtId="0" fontId="10" fillId="0" borderId="0" xfId="0" applyFont="1" applyBorder="1"/>
    <xf numFmtId="0" fontId="10" fillId="0" borderId="0" xfId="0" applyFont="1" applyBorder="1" applyAlignment="1">
      <alignment vertical="top" wrapText="1"/>
    </xf>
    <xf numFmtId="0" fontId="11" fillId="2" borderId="0" xfId="0" applyFont="1" applyFill="1" applyAlignment="1">
      <alignment horizontal="center"/>
    </xf>
    <xf numFmtId="0" fontId="12" fillId="0" borderId="0" xfId="0" applyFont="1" applyBorder="1"/>
    <xf numFmtId="0" fontId="11" fillId="2" borderId="0" xfId="0" applyFont="1" applyFill="1" applyAlignment="1">
      <alignment horizontal="center" vertical="top"/>
    </xf>
    <xf numFmtId="0" fontId="11" fillId="2" borderId="0" xfId="0" applyFont="1" applyFill="1" applyAlignment="1">
      <alignment horizontal="center" vertical="top" wrapText="1"/>
    </xf>
    <xf numFmtId="165" fontId="12" fillId="0" borderId="0" xfId="0" applyNumberFormat="1" applyFont="1" applyBorder="1" applyAlignment="1">
      <alignment vertical="top"/>
    </xf>
    <xf numFmtId="0" fontId="7" fillId="3" borderId="0" xfId="2" applyFont="1" applyFill="1" applyAlignment="1">
      <alignment horizontal="justify" vertical="top"/>
    </xf>
    <xf numFmtId="0" fontId="13" fillId="0" borderId="0" xfId="0" applyFont="1" applyBorder="1" applyAlignment="1">
      <alignment horizontal="justify" vertical="top" wrapText="1"/>
    </xf>
    <xf numFmtId="0" fontId="13" fillId="0" borderId="0" xfId="0" applyFont="1" applyBorder="1" applyAlignment="1">
      <alignment horizontal="justify" vertical="top"/>
    </xf>
  </cellXfs>
  <cellStyles count="3">
    <cellStyle name="Normal" xfId="0" builtinId="0"/>
    <cellStyle name="Normal_Gráfico_Indicadores bursátiles (IPSA-MSCI) 2" xfId="2" xr:uid="{87D25E1A-B1A6-4121-A671-A6A9DA3691F0}"/>
    <cellStyle name="pablo" xfId="1" xr:uid="{BD447014-0B04-458F-AD79-7B82A43DD4C1}"/>
  </cellStyles>
  <dxfs count="13">
    <dxf>
      <font>
        <strike val="0"/>
        <outline val="0"/>
        <shadow val="0"/>
        <u val="none"/>
        <vertAlign val="baseline"/>
        <sz val="10"/>
        <color theme="1"/>
        <name val="Calibri"/>
        <family val="2"/>
        <scheme val="minor"/>
      </font>
      <numFmt numFmtId="165" formatCode="0.0"/>
      <border diagonalUp="0" diagonalDown="0" outline="0">
        <left style="thin">
          <color indexed="64"/>
        </left>
        <right style="thin">
          <color indexed="64"/>
        </right>
        <top/>
        <bottom/>
      </border>
    </dxf>
    <dxf>
      <font>
        <strike val="0"/>
        <outline val="0"/>
        <shadow val="0"/>
        <u val="none"/>
        <vertAlign val="baseline"/>
        <sz val="10"/>
        <color theme="1"/>
        <name val="Calibri"/>
        <family val="2"/>
        <scheme val="minor"/>
      </font>
      <numFmt numFmtId="165" formatCode="0.0"/>
    </dxf>
    <dxf>
      <font>
        <b/>
        <i val="0"/>
        <strike val="0"/>
        <condense val="0"/>
        <extend val="0"/>
        <outline val="0"/>
        <shadow val="0"/>
        <u val="none"/>
        <vertAlign val="baseline"/>
        <sz val="10"/>
        <color theme="0"/>
        <name val="Calibri"/>
        <family val="2"/>
        <scheme val="minor"/>
      </font>
      <fill>
        <patternFill patternType="solid">
          <fgColor indexed="64"/>
          <bgColor theme="8" tint="-0.499984740745262"/>
        </patternFill>
      </fill>
      <alignment horizontal="center" vertical="bottom" textRotation="0" wrapText="0" indent="0" justifyLastLine="0" shrinkToFit="0" readingOrder="0"/>
    </dxf>
    <dxf>
      <font>
        <strike val="0"/>
        <outline val="0"/>
        <shadow val="0"/>
        <u val="none"/>
        <vertAlign val="baseline"/>
        <sz val="10"/>
        <color theme="1"/>
        <name val="Calibri"/>
        <family val="2"/>
        <scheme val="minor"/>
      </font>
      <numFmt numFmtId="165" formatCode="0.0"/>
      <border diagonalUp="0" diagonalDown="0" outline="0">
        <left style="thin">
          <color indexed="64"/>
        </left>
        <right style="thin">
          <color indexed="64"/>
        </right>
        <top/>
        <bottom/>
      </border>
    </dxf>
    <dxf>
      <font>
        <strike val="0"/>
        <outline val="0"/>
        <shadow val="0"/>
        <u val="none"/>
        <vertAlign val="baseline"/>
        <sz val="10"/>
        <color theme="1"/>
        <name val="Calibri"/>
        <family val="2"/>
        <scheme val="minor"/>
      </font>
      <numFmt numFmtId="165" formatCode="0.0"/>
    </dxf>
    <dxf>
      <font>
        <b/>
        <i val="0"/>
        <strike val="0"/>
        <condense val="0"/>
        <extend val="0"/>
        <outline val="0"/>
        <shadow val="0"/>
        <u val="none"/>
        <vertAlign val="baseline"/>
        <sz val="10"/>
        <color theme="0"/>
        <name val="Calibri"/>
        <family val="2"/>
        <scheme val="minor"/>
      </font>
      <fill>
        <patternFill patternType="solid">
          <fgColor indexed="64"/>
          <bgColor theme="8" tint="-0.499984740745262"/>
        </patternFill>
      </fill>
      <alignment horizontal="center" vertical="bottom" textRotation="0" wrapText="0" indent="0" justifyLastLine="0" shrinkToFit="0" readingOrder="0"/>
    </dxf>
    <dxf>
      <font>
        <strike val="0"/>
        <outline val="0"/>
        <shadow val="0"/>
        <u val="none"/>
        <vertAlign val="baseline"/>
        <sz val="10"/>
        <color theme="1"/>
        <name val="Calibri"/>
        <family val="2"/>
        <scheme val="minor"/>
      </font>
      <numFmt numFmtId="165" formatCode="0.0"/>
      <border diagonalUp="0" diagonalDown="0" outline="0">
        <left style="thin">
          <color indexed="64"/>
        </left>
        <right style="thin">
          <color indexed="64"/>
        </right>
        <top/>
        <bottom/>
      </border>
    </dxf>
    <dxf>
      <font>
        <strike val="0"/>
        <outline val="0"/>
        <shadow val="0"/>
        <u val="none"/>
        <vertAlign val="baseline"/>
        <sz val="10"/>
        <color theme="1"/>
        <name val="Calibri"/>
        <family val="2"/>
        <scheme val="minor"/>
      </font>
      <numFmt numFmtId="165" formatCode="0.0"/>
    </dxf>
    <dxf>
      <font>
        <b/>
        <i val="0"/>
        <strike val="0"/>
        <condense val="0"/>
        <extend val="0"/>
        <outline val="0"/>
        <shadow val="0"/>
        <u val="none"/>
        <vertAlign val="baseline"/>
        <sz val="10"/>
        <color theme="0"/>
        <name val="Calibri"/>
        <family val="2"/>
        <scheme val="minor"/>
      </font>
      <fill>
        <patternFill patternType="solid">
          <fgColor indexed="64"/>
          <bgColor theme="8" tint="-0.499984740745262"/>
        </patternFill>
      </fill>
      <alignment horizontal="center" vertical="bottom" textRotation="0" wrapText="0" indent="0" justifyLastLine="0" shrinkToFit="0" readingOrder="0"/>
    </dxf>
    <dxf>
      <font>
        <strike val="0"/>
        <outline val="0"/>
        <shadow val="0"/>
        <u val="none"/>
        <vertAlign val="baseline"/>
        <sz val="10"/>
        <color theme="1"/>
        <name val="Calibri"/>
        <family val="2"/>
        <scheme val="minor"/>
      </font>
      <numFmt numFmtId="165" formatCode="0.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color auto="1"/>
        <name val="Calibri"/>
        <family val="2"/>
        <scheme val="minor"/>
      </font>
      <numFmt numFmtId="22" formatCode="mmm/yy"/>
      <alignment horizontal="center" vertical="top" textRotation="0" wrapText="0" indent="0" justifyLastLine="0" shrinkToFit="0" readingOrder="0"/>
      <border diagonalUp="0" diagonalDown="0" outline="0">
        <left style="thin">
          <color auto="1"/>
        </left>
        <right style="thin">
          <color auto="1"/>
        </right>
        <top style="thin">
          <color auto="1"/>
        </top>
        <bottom style="thin">
          <color auto="1"/>
        </bottom>
      </border>
    </dxf>
    <dxf>
      <font>
        <strike val="0"/>
        <outline val="0"/>
        <shadow val="0"/>
        <u val="none"/>
        <vertAlign val="baseline"/>
        <sz val="10"/>
        <color theme="1"/>
        <name val="Calibri"/>
        <family val="2"/>
        <scheme val="minor"/>
      </font>
    </dxf>
    <dxf>
      <font>
        <b/>
        <i val="0"/>
        <strike val="0"/>
        <condense val="0"/>
        <extend val="0"/>
        <outline val="0"/>
        <shadow val="0"/>
        <u val="none"/>
        <vertAlign val="baseline"/>
        <sz val="10"/>
        <color theme="0"/>
        <name val="Calibri"/>
        <family val="2"/>
        <scheme val="minor"/>
      </font>
      <fill>
        <patternFill patternType="solid">
          <fgColor indexed="64"/>
          <bgColor theme="8" tint="-0.499984740745262"/>
        </patternFill>
      </fill>
      <alignment horizontal="center" vertical="bottom" textRotation="0" wrapText="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816158272939906E-2"/>
          <c:y val="2.8826164544852453E-2"/>
          <c:w val="0.89754023718499865"/>
          <c:h val="0.87460032011185518"/>
        </c:manualLayout>
      </c:layout>
      <c:lineChart>
        <c:grouping val="standard"/>
        <c:varyColors val="0"/>
        <c:ser>
          <c:idx val="0"/>
          <c:order val="0"/>
          <c:tx>
            <c:strRef>
              <c:f>'F I.21'!$B$1</c:f>
              <c:strCache>
                <c:ptCount val="1"/>
                <c:pt idx="0">
                  <c:v>Actual</c:v>
                </c:pt>
              </c:strCache>
            </c:strRef>
          </c:tx>
          <c:spPr>
            <a:ln w="19050" cap="rnd">
              <a:solidFill>
                <a:srgbClr val="FF0000"/>
              </a:solidFill>
              <a:round/>
            </a:ln>
            <a:effectLst/>
          </c:spPr>
          <c:marker>
            <c:symbol val="none"/>
          </c:marker>
          <c:cat>
            <c:numRef>
              <c:f>'F I.21'!$A$2:$A$128</c:f>
              <c:numCache>
                <c:formatCode>mmm\-yy</c:formatCode>
                <c:ptCount val="127"/>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numCache>
            </c:numRef>
          </c:cat>
          <c:val>
            <c:numRef>
              <c:f>'F I.21'!$B$2:$B$128</c:f>
              <c:numCache>
                <c:formatCode>0.0</c:formatCode>
                <c:ptCount val="127"/>
                <c:pt idx="0">
                  <c:v>7.9345490200935469</c:v>
                </c:pt>
                <c:pt idx="1">
                  <c:v>8.7479265635799894</c:v>
                </c:pt>
                <c:pt idx="2">
                  <c:v>6.8424892073433661</c:v>
                </c:pt>
                <c:pt idx="3">
                  <c:v>7.1537193513329651</c:v>
                </c:pt>
                <c:pt idx="4">
                  <c:v>7.0924092152010729</c:v>
                </c:pt>
                <c:pt idx="5">
                  <c:v>7.004507965268493</c:v>
                </c:pt>
                <c:pt idx="6">
                  <c:v>7.2360119466197137</c:v>
                </c:pt>
                <c:pt idx="7">
                  <c:v>7.125036704190963</c:v>
                </c:pt>
                <c:pt idx="8">
                  <c:v>6.8945340367623675</c:v>
                </c:pt>
                <c:pt idx="9">
                  <c:v>7.1883724453017619</c:v>
                </c:pt>
                <c:pt idx="10">
                  <c:v>6.6389807958743869</c:v>
                </c:pt>
                <c:pt idx="11">
                  <c:v>6.4396360524949783</c:v>
                </c:pt>
                <c:pt idx="12">
                  <c:v>6.42</c:v>
                </c:pt>
                <c:pt idx="13">
                  <c:v>6.35</c:v>
                </c:pt>
                <c:pt idx="14">
                  <c:v>6.26</c:v>
                </c:pt>
                <c:pt idx="15">
                  <c:v>5.97</c:v>
                </c:pt>
                <c:pt idx="16">
                  <c:v>5.8</c:v>
                </c:pt>
                <c:pt idx="17">
                  <c:v>6.2</c:v>
                </c:pt>
                <c:pt idx="18">
                  <c:v>5.65</c:v>
                </c:pt>
                <c:pt idx="19">
                  <c:v>5.5</c:v>
                </c:pt>
                <c:pt idx="20">
                  <c:v>5.26</c:v>
                </c:pt>
                <c:pt idx="21">
                  <c:v>5.32</c:v>
                </c:pt>
                <c:pt idx="22">
                  <c:v>5.22</c:v>
                </c:pt>
                <c:pt idx="23">
                  <c:v>5.27</c:v>
                </c:pt>
                <c:pt idx="24">
                  <c:v>5.28</c:v>
                </c:pt>
                <c:pt idx="25">
                  <c:v>5.52</c:v>
                </c:pt>
                <c:pt idx="26">
                  <c:v>5.45</c:v>
                </c:pt>
                <c:pt idx="27">
                  <c:v>5.57</c:v>
                </c:pt>
                <c:pt idx="28">
                  <c:v>5.28</c:v>
                </c:pt>
                <c:pt idx="29">
                  <c:v>5.71</c:v>
                </c:pt>
                <c:pt idx="30">
                  <c:v>5.53</c:v>
                </c:pt>
                <c:pt idx="31">
                  <c:v>5.7</c:v>
                </c:pt>
                <c:pt idx="32">
                  <c:v>5.52</c:v>
                </c:pt>
                <c:pt idx="33">
                  <c:v>5.76</c:v>
                </c:pt>
                <c:pt idx="34">
                  <c:v>5.61</c:v>
                </c:pt>
                <c:pt idx="35">
                  <c:v>5.91</c:v>
                </c:pt>
                <c:pt idx="36">
                  <c:v>6.13</c:v>
                </c:pt>
                <c:pt idx="37">
                  <c:v>6.36</c:v>
                </c:pt>
                <c:pt idx="38">
                  <c:v>6.1</c:v>
                </c:pt>
                <c:pt idx="39">
                  <c:v>5.92</c:v>
                </c:pt>
                <c:pt idx="40">
                  <c:v>5.77</c:v>
                </c:pt>
                <c:pt idx="41">
                  <c:v>5.78</c:v>
                </c:pt>
                <c:pt idx="42">
                  <c:v>5.68</c:v>
                </c:pt>
                <c:pt idx="43">
                  <c:v>5.79</c:v>
                </c:pt>
                <c:pt idx="44">
                  <c:v>5.86</c:v>
                </c:pt>
                <c:pt idx="45">
                  <c:v>5.62</c:v>
                </c:pt>
                <c:pt idx="46">
                  <c:v>5.61</c:v>
                </c:pt>
                <c:pt idx="47">
                  <c:v>5.53</c:v>
                </c:pt>
                <c:pt idx="48">
                  <c:v>5.51</c:v>
                </c:pt>
                <c:pt idx="49">
                  <c:v>5.58</c:v>
                </c:pt>
                <c:pt idx="50">
                  <c:v>5.32</c:v>
                </c:pt>
                <c:pt idx="51">
                  <c:v>4.7699999999999996</c:v>
                </c:pt>
                <c:pt idx="52">
                  <c:v>4.88</c:v>
                </c:pt>
                <c:pt idx="53">
                  <c:v>4.8</c:v>
                </c:pt>
                <c:pt idx="54">
                  <c:v>4.8099999999999996</c:v>
                </c:pt>
                <c:pt idx="55">
                  <c:v>4.54</c:v>
                </c:pt>
                <c:pt idx="56">
                  <c:v>4.5599999999999996</c:v>
                </c:pt>
                <c:pt idx="57">
                  <c:v>4.5999999999999996</c:v>
                </c:pt>
                <c:pt idx="58">
                  <c:v>4.54</c:v>
                </c:pt>
                <c:pt idx="59">
                  <c:v>4.6100000000000003</c:v>
                </c:pt>
                <c:pt idx="60">
                  <c:v>4.54</c:v>
                </c:pt>
                <c:pt idx="61">
                  <c:v>4.6399999999999997</c:v>
                </c:pt>
                <c:pt idx="62">
                  <c:v>4.25</c:v>
                </c:pt>
                <c:pt idx="63">
                  <c:v>4.43</c:v>
                </c:pt>
                <c:pt idx="64">
                  <c:v>4.62</c:v>
                </c:pt>
                <c:pt idx="65">
                  <c:v>4.71</c:v>
                </c:pt>
                <c:pt idx="66">
                  <c:v>4.33</c:v>
                </c:pt>
                <c:pt idx="67">
                  <c:v>4.57</c:v>
                </c:pt>
                <c:pt idx="68">
                  <c:v>4.4400000000000004</c:v>
                </c:pt>
                <c:pt idx="69">
                  <c:v>4.6900000000000004</c:v>
                </c:pt>
                <c:pt idx="70">
                  <c:v>4.74</c:v>
                </c:pt>
                <c:pt idx="71">
                  <c:v>4.9000000000000004</c:v>
                </c:pt>
                <c:pt idx="72">
                  <c:v>4.9000000000000004</c:v>
                </c:pt>
                <c:pt idx="73">
                  <c:v>5.08</c:v>
                </c:pt>
                <c:pt idx="74">
                  <c:v>4.79</c:v>
                </c:pt>
                <c:pt idx="75">
                  <c:v>4.8099999999999996</c:v>
                </c:pt>
                <c:pt idx="76">
                  <c:v>4.82</c:v>
                </c:pt>
                <c:pt idx="77">
                  <c:v>4.5199999999999996</c:v>
                </c:pt>
                <c:pt idx="78">
                  <c:v>4.38</c:v>
                </c:pt>
                <c:pt idx="79">
                  <c:v>4.07</c:v>
                </c:pt>
                <c:pt idx="80">
                  <c:v>3.7</c:v>
                </c:pt>
                <c:pt idx="81">
                  <c:v>3.77</c:v>
                </c:pt>
                <c:pt idx="82">
                  <c:v>3.84</c:v>
                </c:pt>
                <c:pt idx="83">
                  <c:v>3.86</c:v>
                </c:pt>
                <c:pt idx="84">
                  <c:v>4.13</c:v>
                </c:pt>
                <c:pt idx="85">
                  <c:v>4.1100000000000003</c:v>
                </c:pt>
                <c:pt idx="86">
                  <c:v>4.13</c:v>
                </c:pt>
                <c:pt idx="87">
                  <c:v>3.85</c:v>
                </c:pt>
                <c:pt idx="88">
                  <c:v>3.62</c:v>
                </c:pt>
                <c:pt idx="89">
                  <c:v>3.3</c:v>
                </c:pt>
                <c:pt idx="90">
                  <c:v>3.29</c:v>
                </c:pt>
                <c:pt idx="91">
                  <c:v>2.73</c:v>
                </c:pt>
                <c:pt idx="92">
                  <c:v>2.57</c:v>
                </c:pt>
                <c:pt idx="93">
                  <c:v>3</c:v>
                </c:pt>
                <c:pt idx="94">
                  <c:v>2.83</c:v>
                </c:pt>
                <c:pt idx="95">
                  <c:v>2.46</c:v>
                </c:pt>
                <c:pt idx="96">
                  <c:v>2.5499999999999998</c:v>
                </c:pt>
                <c:pt idx="97">
                  <c:v>3.3</c:v>
                </c:pt>
                <c:pt idx="98">
                  <c:v>3.11</c:v>
                </c:pt>
                <c:pt idx="99">
                  <c:v>3.03</c:v>
                </c:pt>
                <c:pt idx="100">
                  <c:v>2.81</c:v>
                </c:pt>
                <c:pt idx="101">
                  <c:v>3.16</c:v>
                </c:pt>
                <c:pt idx="102">
                  <c:v>3.14</c:v>
                </c:pt>
                <c:pt idx="103">
                  <c:v>3.43</c:v>
                </c:pt>
                <c:pt idx="104">
                  <c:v>4.3600000000000003</c:v>
                </c:pt>
                <c:pt idx="105">
                  <c:v>5.38</c:v>
                </c:pt>
                <c:pt idx="106">
                  <c:v>6.08</c:v>
                </c:pt>
                <c:pt idx="107">
                  <c:v>6.54</c:v>
                </c:pt>
                <c:pt idx="108">
                  <c:v>6.97</c:v>
                </c:pt>
                <c:pt idx="109">
                  <c:v>8.27</c:v>
                </c:pt>
                <c:pt idx="110">
                  <c:v>8.9700000000000006</c:v>
                </c:pt>
                <c:pt idx="111">
                  <c:v>9.1199999999999992</c:v>
                </c:pt>
                <c:pt idx="112">
                  <c:v>9.9</c:v>
                </c:pt>
                <c:pt idx="113">
                  <c:v>10.3</c:v>
                </c:pt>
                <c:pt idx="114">
                  <c:v>10.82</c:v>
                </c:pt>
                <c:pt idx="115">
                  <c:v>11.28</c:v>
                </c:pt>
                <c:pt idx="116">
                  <c:v>12.1</c:v>
                </c:pt>
                <c:pt idx="117">
                  <c:v>12.83</c:v>
                </c:pt>
                <c:pt idx="118">
                  <c:v>12.5</c:v>
                </c:pt>
                <c:pt idx="119">
                  <c:v>12.77</c:v>
                </c:pt>
                <c:pt idx="120">
                  <c:v>12.88</c:v>
                </c:pt>
                <c:pt idx="121">
                  <c:v>12.73</c:v>
                </c:pt>
                <c:pt idx="122">
                  <c:v>12.83</c:v>
                </c:pt>
                <c:pt idx="123">
                  <c:v>12.59</c:v>
                </c:pt>
                <c:pt idx="124">
                  <c:v>12.46</c:v>
                </c:pt>
                <c:pt idx="125">
                  <c:v>12.19</c:v>
                </c:pt>
                <c:pt idx="126">
                  <c:v>12.2</c:v>
                </c:pt>
              </c:numCache>
            </c:numRef>
          </c:val>
          <c:smooth val="0"/>
          <c:extLst>
            <c:ext xmlns:c16="http://schemas.microsoft.com/office/drawing/2014/chart" uri="{C3380CC4-5D6E-409C-BE32-E72D297353CC}">
              <c16:uniqueId val="{00000000-8416-4A6D-ABE1-DEAAAB285456}"/>
            </c:ext>
          </c:extLst>
        </c:ser>
        <c:ser>
          <c:idx val="1"/>
          <c:order val="1"/>
          <c:tx>
            <c:strRef>
              <c:f>'F I.21'!$C$1</c:f>
              <c:strCache>
                <c:ptCount val="1"/>
                <c:pt idx="0">
                  <c:v>Forecast</c:v>
                </c:pt>
              </c:strCache>
            </c:strRef>
          </c:tx>
          <c:spPr>
            <a:ln w="19050" cap="rnd">
              <a:solidFill>
                <a:srgbClr val="002060"/>
              </a:solidFill>
              <a:round/>
            </a:ln>
            <a:effectLst/>
          </c:spPr>
          <c:marker>
            <c:symbol val="none"/>
          </c:marker>
          <c:cat>
            <c:numRef>
              <c:f>'F I.21'!$A$2:$A$128</c:f>
              <c:numCache>
                <c:formatCode>mmm\-yy</c:formatCode>
                <c:ptCount val="127"/>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numCache>
            </c:numRef>
          </c:cat>
          <c:val>
            <c:numRef>
              <c:f>'F I.21'!$C$2:$C$128</c:f>
              <c:numCache>
                <c:formatCode>0.0</c:formatCode>
                <c:ptCount val="127"/>
                <c:pt idx="0">
                  <c:v>7.3152995712141298</c:v>
                </c:pt>
                <c:pt idx="1">
                  <c:v>7.4981379427176398</c:v>
                </c:pt>
                <c:pt idx="2">
                  <c:v>7.2838868973658899</c:v>
                </c:pt>
                <c:pt idx="3">
                  <c:v>7.1581479025804997</c:v>
                </c:pt>
                <c:pt idx="4">
                  <c:v>7.0264356071399101</c:v>
                </c:pt>
                <c:pt idx="5">
                  <c:v>7.07775000525577</c:v>
                </c:pt>
                <c:pt idx="6">
                  <c:v>6.9814617198239697</c:v>
                </c:pt>
                <c:pt idx="7">
                  <c:v>6.9542985853447501</c:v>
                </c:pt>
                <c:pt idx="8">
                  <c:v>6.9140891308709804</c:v>
                </c:pt>
                <c:pt idx="9">
                  <c:v>6.99290318385804</c:v>
                </c:pt>
                <c:pt idx="10">
                  <c:v>6.7041476531791204</c:v>
                </c:pt>
                <c:pt idx="11">
                  <c:v>6.6189605254552797</c:v>
                </c:pt>
                <c:pt idx="12">
                  <c:v>6.6975660884719801</c:v>
                </c:pt>
                <c:pt idx="13">
                  <c:v>6.7889997081521898</c:v>
                </c:pt>
                <c:pt idx="14">
                  <c:v>6.32790245013729</c:v>
                </c:pt>
                <c:pt idx="15">
                  <c:v>6.14044451121321</c:v>
                </c:pt>
                <c:pt idx="16">
                  <c:v>6.0922168906423604</c:v>
                </c:pt>
                <c:pt idx="17">
                  <c:v>6.1171540311877903</c:v>
                </c:pt>
                <c:pt idx="18">
                  <c:v>5.9050910395809701</c:v>
                </c:pt>
                <c:pt idx="19">
                  <c:v>5.5756102692571403</c:v>
                </c:pt>
                <c:pt idx="20">
                  <c:v>5.3373291576241702</c:v>
                </c:pt>
                <c:pt idx="21">
                  <c:v>5.3790553014356597</c:v>
                </c:pt>
                <c:pt idx="22">
                  <c:v>5.2123553833344696</c:v>
                </c:pt>
                <c:pt idx="23">
                  <c:v>5.2038177175306997</c:v>
                </c:pt>
                <c:pt idx="24">
                  <c:v>5.2755055827530803</c:v>
                </c:pt>
                <c:pt idx="25">
                  <c:v>5.5363510551501198</c:v>
                </c:pt>
                <c:pt idx="26">
                  <c:v>5.3817711259193999</c:v>
                </c:pt>
                <c:pt idx="27">
                  <c:v>5.3336120470462003</c:v>
                </c:pt>
                <c:pt idx="28">
                  <c:v>5.2752411148833902</c:v>
                </c:pt>
                <c:pt idx="29">
                  <c:v>5.3144089336318201</c:v>
                </c:pt>
                <c:pt idx="30">
                  <c:v>5.1973127579883904</c:v>
                </c:pt>
                <c:pt idx="31">
                  <c:v>5.2045551941538202</c:v>
                </c:pt>
                <c:pt idx="32">
                  <c:v>5.2299373917506102</c:v>
                </c:pt>
                <c:pt idx="33">
                  <c:v>5.5107734684262102</c:v>
                </c:pt>
                <c:pt idx="34">
                  <c:v>5.5768173905318097</c:v>
                </c:pt>
                <c:pt idx="35">
                  <c:v>5.6837142780487699</c:v>
                </c:pt>
                <c:pt idx="36">
                  <c:v>5.9036735594319296</c:v>
                </c:pt>
                <c:pt idx="37">
                  <c:v>6.06943363938794</c:v>
                </c:pt>
                <c:pt idx="38">
                  <c:v>5.8542431261319399</c:v>
                </c:pt>
                <c:pt idx="39">
                  <c:v>5.7677633915901199</c:v>
                </c:pt>
                <c:pt idx="40">
                  <c:v>5.7086983947319601</c:v>
                </c:pt>
                <c:pt idx="41">
                  <c:v>5.7369436792473998</c:v>
                </c:pt>
                <c:pt idx="42">
                  <c:v>5.6221418400263303</c:v>
                </c:pt>
                <c:pt idx="43">
                  <c:v>5.54757246919511</c:v>
                </c:pt>
                <c:pt idx="44">
                  <c:v>5.4770960850104897</c:v>
                </c:pt>
                <c:pt idx="45">
                  <c:v>5.6581717442918604</c:v>
                </c:pt>
                <c:pt idx="46">
                  <c:v>5.6415886975789098</c:v>
                </c:pt>
                <c:pt idx="47">
                  <c:v>5.6112329671675596</c:v>
                </c:pt>
                <c:pt idx="48">
                  <c:v>5.6046455183197201</c:v>
                </c:pt>
                <c:pt idx="49">
                  <c:v>5.6876578566186096</c:v>
                </c:pt>
                <c:pt idx="50">
                  <c:v>5.3826223744217199</c:v>
                </c:pt>
                <c:pt idx="51">
                  <c:v>5.0770697726519298</c:v>
                </c:pt>
                <c:pt idx="52">
                  <c:v>4.8434020624759402</c:v>
                </c:pt>
                <c:pt idx="53">
                  <c:v>4.7700746160153198</c:v>
                </c:pt>
                <c:pt idx="54">
                  <c:v>4.6696343485774596</c:v>
                </c:pt>
                <c:pt idx="55">
                  <c:v>4.5958188174407901</c:v>
                </c:pt>
                <c:pt idx="56">
                  <c:v>4.5595562497268602</c:v>
                </c:pt>
                <c:pt idx="57">
                  <c:v>4.78985767172985</c:v>
                </c:pt>
                <c:pt idx="58">
                  <c:v>4.7487192393307698</c:v>
                </c:pt>
                <c:pt idx="59">
                  <c:v>4.7817105036995002</c:v>
                </c:pt>
                <c:pt idx="60">
                  <c:v>4.8782224244408701</c:v>
                </c:pt>
                <c:pt idx="61">
                  <c:v>5.0990970526965</c:v>
                </c:pt>
                <c:pt idx="62">
                  <c:v>4.9150951256474897</c:v>
                </c:pt>
                <c:pt idx="63">
                  <c:v>4.8393142772680298</c:v>
                </c:pt>
                <c:pt idx="64">
                  <c:v>4.8123749384497501</c:v>
                </c:pt>
                <c:pt idx="65">
                  <c:v>4.8870086798408803</c:v>
                </c:pt>
                <c:pt idx="66">
                  <c:v>4.8120263493633502</c:v>
                </c:pt>
                <c:pt idx="67">
                  <c:v>4.7753466118352197</c:v>
                </c:pt>
                <c:pt idx="68">
                  <c:v>4.75291129013792</c:v>
                </c:pt>
                <c:pt idx="69">
                  <c:v>5.0620063298470903</c:v>
                </c:pt>
                <c:pt idx="70">
                  <c:v>5.1159914382791696</c:v>
                </c:pt>
                <c:pt idx="71">
                  <c:v>5.1001845522513198</c:v>
                </c:pt>
                <c:pt idx="72">
                  <c:v>5.2072827536806896</c:v>
                </c:pt>
                <c:pt idx="73">
                  <c:v>5.5621839941280902</c:v>
                </c:pt>
                <c:pt idx="74">
                  <c:v>5.3399663449548704</c:v>
                </c:pt>
                <c:pt idx="75">
                  <c:v>5.2575974533418899</c:v>
                </c:pt>
                <c:pt idx="76">
                  <c:v>5.1678789071071503</c:v>
                </c:pt>
                <c:pt idx="77">
                  <c:v>4.7845124985618703</c:v>
                </c:pt>
                <c:pt idx="78">
                  <c:v>4.5598294562584298</c:v>
                </c:pt>
                <c:pt idx="79">
                  <c:v>4.4378523222809996</c:v>
                </c:pt>
                <c:pt idx="80">
                  <c:v>4.0096126426760001</c:v>
                </c:pt>
                <c:pt idx="81">
                  <c:v>4.1124752220585199</c:v>
                </c:pt>
                <c:pt idx="82">
                  <c:v>3.9455792135683598</c:v>
                </c:pt>
                <c:pt idx="83">
                  <c:v>4.0012630409288601</c:v>
                </c:pt>
                <c:pt idx="84">
                  <c:v>4.1031223090157196</c:v>
                </c:pt>
                <c:pt idx="85">
                  <c:v>4.2693461537883097</c:v>
                </c:pt>
                <c:pt idx="86">
                  <c:v>3.65292374165388</c:v>
                </c:pt>
                <c:pt idx="87">
                  <c:v>2.8555144991145101</c:v>
                </c:pt>
                <c:pt idx="88">
                  <c:v>2.7355383738451802</c:v>
                </c:pt>
                <c:pt idx="89">
                  <c:v>2.7805648805155001</c:v>
                </c:pt>
                <c:pt idx="90">
                  <c:v>2.6880626743736</c:v>
                </c:pt>
                <c:pt idx="91">
                  <c:v>2.6442018704731098</c:v>
                </c:pt>
                <c:pt idx="92">
                  <c:v>2.6016273695013599</c:v>
                </c:pt>
                <c:pt idx="93">
                  <c:v>2.8097773990008998</c:v>
                </c:pt>
                <c:pt idx="94">
                  <c:v>2.7765992455516</c:v>
                </c:pt>
                <c:pt idx="95">
                  <c:v>2.81299858696753</c:v>
                </c:pt>
                <c:pt idx="96">
                  <c:v>2.9200786597740498</c:v>
                </c:pt>
                <c:pt idx="97">
                  <c:v>3.14797955073738</c:v>
                </c:pt>
                <c:pt idx="98">
                  <c:v>3.0082845845086399</c:v>
                </c:pt>
                <c:pt idx="99">
                  <c:v>2.9681222272735299</c:v>
                </c:pt>
                <c:pt idx="100">
                  <c:v>2.9472186189477498</c:v>
                </c:pt>
                <c:pt idx="101">
                  <c:v>3.1378671751434899</c:v>
                </c:pt>
                <c:pt idx="102">
                  <c:v>3.22244599302699</c:v>
                </c:pt>
                <c:pt idx="103">
                  <c:v>3.3582807958016598</c:v>
                </c:pt>
                <c:pt idx="104">
                  <c:v>4.0984761238329899</c:v>
                </c:pt>
                <c:pt idx="105">
                  <c:v>5.1133812177895397</c:v>
                </c:pt>
                <c:pt idx="106">
                  <c:v>5.4660748929177698</c:v>
                </c:pt>
                <c:pt idx="107">
                  <c:v>6.0706143351078401</c:v>
                </c:pt>
                <c:pt idx="108">
                  <c:v>6.9042263085633904</c:v>
                </c:pt>
                <c:pt idx="109">
                  <c:v>8.2693436095747206</c:v>
                </c:pt>
                <c:pt idx="110">
                  <c:v>8.3418744456139695</c:v>
                </c:pt>
                <c:pt idx="111">
                  <c:v>9.2839579612719305</c:v>
                </c:pt>
                <c:pt idx="112">
                  <c:v>10.032229454721801</c:v>
                </c:pt>
                <c:pt idx="113">
                  <c:v>10.7826171607535</c:v>
                </c:pt>
                <c:pt idx="114">
                  <c:v>11.394304421051601</c:v>
                </c:pt>
                <c:pt idx="115">
                  <c:v>11.6414997684083</c:v>
                </c:pt>
                <c:pt idx="116">
                  <c:v>12.2838985956309</c:v>
                </c:pt>
                <c:pt idx="117">
                  <c:v>12.729970906864001</c:v>
                </c:pt>
                <c:pt idx="118">
                  <c:v>12.421107641602299</c:v>
                </c:pt>
                <c:pt idx="119">
                  <c:v>12.4051395453377</c:v>
                </c:pt>
                <c:pt idx="120">
                  <c:v>12.434926244427899</c:v>
                </c:pt>
                <c:pt idx="121">
                  <c:v>12.759396000628399</c:v>
                </c:pt>
                <c:pt idx="122">
                  <c:v>12.563918990988199</c:v>
                </c:pt>
                <c:pt idx="123">
                  <c:v>12.532175307980999</c:v>
                </c:pt>
                <c:pt idx="124">
                  <c:v>12.411174852255799</c:v>
                </c:pt>
                <c:pt idx="125">
                  <c:v>12.285606305115</c:v>
                </c:pt>
                <c:pt idx="126">
                  <c:v>12.013701346548499</c:v>
                </c:pt>
              </c:numCache>
            </c:numRef>
          </c:val>
          <c:smooth val="0"/>
          <c:extLst>
            <c:ext xmlns:c16="http://schemas.microsoft.com/office/drawing/2014/chart" uri="{C3380CC4-5D6E-409C-BE32-E72D297353CC}">
              <c16:uniqueId val="{00000001-8416-4A6D-ABE1-DEAAAB285456}"/>
            </c:ext>
          </c:extLst>
        </c:ser>
        <c:dLbls>
          <c:showLegendKey val="0"/>
          <c:showVal val="0"/>
          <c:showCatName val="0"/>
          <c:showSerName val="0"/>
          <c:showPercent val="0"/>
          <c:showBubbleSize val="0"/>
        </c:dLbls>
        <c:smooth val="0"/>
        <c:axId val="1481415599"/>
        <c:axId val="1324402863"/>
      </c:lineChart>
      <c:dateAx>
        <c:axId val="148141559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24402863"/>
        <c:crosses val="autoZero"/>
        <c:auto val="1"/>
        <c:lblOffset val="100"/>
        <c:baseTimeUnit val="months"/>
        <c:majorUnit val="12"/>
        <c:minorUnit val="12"/>
      </c:dateAx>
      <c:valAx>
        <c:axId val="1324402863"/>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81415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4089357987164E-2"/>
          <c:y val="2.8826164544852453E-2"/>
          <c:w val="0.8036604246764909"/>
          <c:h val="0.87460032011185518"/>
        </c:manualLayout>
      </c:layout>
      <c:barChart>
        <c:barDir val="col"/>
        <c:grouping val="clustered"/>
        <c:varyColors val="0"/>
        <c:ser>
          <c:idx val="0"/>
          <c:order val="0"/>
          <c:tx>
            <c:strRef>
              <c:f>'F I.22'!$B$1</c:f>
              <c:strCache>
                <c:ptCount val="1"/>
                <c:pt idx="0">
                  <c:v>Extensive margin (right axis)</c:v>
                </c:pt>
              </c:strCache>
            </c:strRef>
          </c:tx>
          <c:spPr>
            <a:solidFill>
              <a:schemeClr val="accent1"/>
            </a:solidFill>
            <a:ln>
              <a:noFill/>
            </a:ln>
            <a:effectLst/>
          </c:spPr>
          <c:invertIfNegative val="0"/>
          <c:cat>
            <c:numRef>
              <c:f>'F I.22'!$A$2:$A$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2'!$B$2:$B$117</c:f>
              <c:numCache>
                <c:formatCode>0.0</c:formatCode>
                <c:ptCount val="116"/>
                <c:pt idx="0">
                  <c:v>-2.4100386892704901E-2</c:v>
                </c:pt>
                <c:pt idx="1">
                  <c:v>-5.6493920918164728E-2</c:v>
                </c:pt>
                <c:pt idx="2">
                  <c:v>8.5733735370620984E-2</c:v>
                </c:pt>
                <c:pt idx="3">
                  <c:v>-5.7763867642849853E-2</c:v>
                </c:pt>
                <c:pt idx="4">
                  <c:v>-4.4499739663913518E-2</c:v>
                </c:pt>
                <c:pt idx="5">
                  <c:v>-4.1198928643009253E-2</c:v>
                </c:pt>
                <c:pt idx="6">
                  <c:v>-0.1102185095458047</c:v>
                </c:pt>
                <c:pt idx="7">
                  <c:v>9.8079876389009918E-3</c:v>
                </c:pt>
                <c:pt idx="8">
                  <c:v>3.186826708515314E-2</c:v>
                </c:pt>
                <c:pt idx="9">
                  <c:v>4.066135888655855E-2</c:v>
                </c:pt>
                <c:pt idx="10">
                  <c:v>9.3578763111042323E-2</c:v>
                </c:pt>
                <c:pt idx="11">
                  <c:v>5.7596651596220093E-2</c:v>
                </c:pt>
                <c:pt idx="12">
                  <c:v>2.634216836242622E-2</c:v>
                </c:pt>
                <c:pt idx="13">
                  <c:v>5.7399194196502468E-2</c:v>
                </c:pt>
                <c:pt idx="14">
                  <c:v>-4.7014783971003678E-2</c:v>
                </c:pt>
                <c:pt idx="15">
                  <c:v>-0.1121053051244329</c:v>
                </c:pt>
                <c:pt idx="16">
                  <c:v>-0.32708307278558663</c:v>
                </c:pt>
                <c:pt idx="17">
                  <c:v>4.0035416932431948E-2</c:v>
                </c:pt>
                <c:pt idx="18">
                  <c:v>5.837159286690019E-2</c:v>
                </c:pt>
                <c:pt idx="19">
                  <c:v>1.7601007383014771E-2</c:v>
                </c:pt>
                <c:pt idx="20">
                  <c:v>0.31718240637543788</c:v>
                </c:pt>
                <c:pt idx="21">
                  <c:v>-6.2284748223301281E-2</c:v>
                </c:pt>
                <c:pt idx="22">
                  <c:v>-3.0910629267487829E-2</c:v>
                </c:pt>
                <c:pt idx="23">
                  <c:v>4.8756731179325233E-2</c:v>
                </c:pt>
                <c:pt idx="24">
                  <c:v>1.909367449465774E-2</c:v>
                </c:pt>
                <c:pt idx="25">
                  <c:v>-3.0269680928203171E-2</c:v>
                </c:pt>
                <c:pt idx="26">
                  <c:v>1.7834594505134121E-2</c:v>
                </c:pt>
                <c:pt idx="27">
                  <c:v>-7.1065033031613267E-2</c:v>
                </c:pt>
                <c:pt idx="28">
                  <c:v>-4.6341927983961792E-2</c:v>
                </c:pt>
                <c:pt idx="29">
                  <c:v>6.5458847336243159E-2</c:v>
                </c:pt>
                <c:pt idx="30">
                  <c:v>3.2422404905938479E-2</c:v>
                </c:pt>
                <c:pt idx="31">
                  <c:v>4.9059248210592807E-2</c:v>
                </c:pt>
                <c:pt idx="32">
                  <c:v>1.7658045385923402E-2</c:v>
                </c:pt>
                <c:pt idx="33">
                  <c:v>-0.1142995189075731</c:v>
                </c:pt>
                <c:pt idx="34">
                  <c:v>1.1741472132414129E-2</c:v>
                </c:pt>
                <c:pt idx="35">
                  <c:v>3.9079198070527073E-2</c:v>
                </c:pt>
                <c:pt idx="36">
                  <c:v>2.9287978025398231E-3</c:v>
                </c:pt>
                <c:pt idx="37">
                  <c:v>5.7844047615304123E-2</c:v>
                </c:pt>
                <c:pt idx="38">
                  <c:v>-2.038619694048387E-2</c:v>
                </c:pt>
                <c:pt idx="39">
                  <c:v>-7.5064813103493805E-2</c:v>
                </c:pt>
                <c:pt idx="40">
                  <c:v>-4.8241919241774241E-2</c:v>
                </c:pt>
                <c:pt idx="41">
                  <c:v>3.0655555416007139E-2</c:v>
                </c:pt>
                <c:pt idx="42">
                  <c:v>-6.9440485581493586E-2</c:v>
                </c:pt>
                <c:pt idx="43">
                  <c:v>-4.2984914427154131E-2</c:v>
                </c:pt>
                <c:pt idx="44">
                  <c:v>8.9814579418627846E-2</c:v>
                </c:pt>
                <c:pt idx="45">
                  <c:v>-5.0947982375009748E-2</c:v>
                </c:pt>
                <c:pt idx="46">
                  <c:v>4.6559127547933829E-2</c:v>
                </c:pt>
                <c:pt idx="47">
                  <c:v>4.1952726118537252E-2</c:v>
                </c:pt>
                <c:pt idx="48">
                  <c:v>-5.4535165038084837E-2</c:v>
                </c:pt>
                <c:pt idx="49">
                  <c:v>2.7406928052418029E-2</c:v>
                </c:pt>
                <c:pt idx="50">
                  <c:v>-3.7641259226305068E-2</c:v>
                </c:pt>
                <c:pt idx="51">
                  <c:v>-7.006786989072189E-2</c:v>
                </c:pt>
                <c:pt idx="52">
                  <c:v>-3.6497409628280471E-2</c:v>
                </c:pt>
                <c:pt idx="53">
                  <c:v>7.1984519756541882E-2</c:v>
                </c:pt>
                <c:pt idx="54">
                  <c:v>6.4479805776988851E-3</c:v>
                </c:pt>
                <c:pt idx="55">
                  <c:v>4.2955634380803243E-3</c:v>
                </c:pt>
                <c:pt idx="56">
                  <c:v>-4.1588231613935669E-2</c:v>
                </c:pt>
                <c:pt idx="57">
                  <c:v>-0.20080943384687799</c:v>
                </c:pt>
                <c:pt idx="58">
                  <c:v>-2.6931288379941021E-2</c:v>
                </c:pt>
                <c:pt idx="59">
                  <c:v>8.2535548531182147E-3</c:v>
                </c:pt>
                <c:pt idx="60">
                  <c:v>7.465723122590226E-2</c:v>
                </c:pt>
                <c:pt idx="61">
                  <c:v>0.16408943755140201</c:v>
                </c:pt>
                <c:pt idx="62">
                  <c:v>2.801937915683745E-2</c:v>
                </c:pt>
                <c:pt idx="63">
                  <c:v>8.383241958325674E-2</c:v>
                </c:pt>
                <c:pt idx="64">
                  <c:v>-0.13596283534394449</c:v>
                </c:pt>
                <c:pt idx="65">
                  <c:v>-2.951531553817378E-2</c:v>
                </c:pt>
                <c:pt idx="66">
                  <c:v>-2.5454503031583219E-2</c:v>
                </c:pt>
                <c:pt idx="67">
                  <c:v>-3.6962135300907271E-2</c:v>
                </c:pt>
                <c:pt idx="68">
                  <c:v>0.14047477579194809</c:v>
                </c:pt>
                <c:pt idx="69">
                  <c:v>-7.2463609179607286E-2</c:v>
                </c:pt>
                <c:pt idx="70">
                  <c:v>-0.15541230668507269</c:v>
                </c:pt>
                <c:pt idx="71">
                  <c:v>-0.11075800800781289</c:v>
                </c:pt>
                <c:pt idx="72">
                  <c:v>-6.7814801971252531E-2</c:v>
                </c:pt>
                <c:pt idx="73">
                  <c:v>-4.4647960943612869E-2</c:v>
                </c:pt>
                <c:pt idx="74">
                  <c:v>-8.1786507893599453E-2</c:v>
                </c:pt>
                <c:pt idx="75">
                  <c:v>-0.17705073538326871</c:v>
                </c:pt>
                <c:pt idx="76">
                  <c:v>-0.1071712007421932</c:v>
                </c:pt>
                <c:pt idx="77">
                  <c:v>-0.1025195086940521</c:v>
                </c:pt>
                <c:pt idx="78">
                  <c:v>6.4343499171683249E-2</c:v>
                </c:pt>
                <c:pt idx="79">
                  <c:v>0.31330685826680021</c:v>
                </c:pt>
                <c:pt idx="80">
                  <c:v>9.5637250364288412E-2</c:v>
                </c:pt>
                <c:pt idx="81">
                  <c:v>0.3136744506364641</c:v>
                </c:pt>
                <c:pt idx="82">
                  <c:v>1.529255369537795E-2</c:v>
                </c:pt>
                <c:pt idx="83">
                  <c:v>2.0467437033222249E-2</c:v>
                </c:pt>
                <c:pt idx="84">
                  <c:v>1.250356412439586E-2</c:v>
                </c:pt>
                <c:pt idx="85">
                  <c:v>-7.1181615392359759E-2</c:v>
                </c:pt>
                <c:pt idx="86">
                  <c:v>-2.565311819508144E-2</c:v>
                </c:pt>
                <c:pt idx="87">
                  <c:v>-5.3312177169629084E-3</c:v>
                </c:pt>
                <c:pt idx="88">
                  <c:v>2.106562003146701E-3</c:v>
                </c:pt>
                <c:pt idx="89">
                  <c:v>6.5623468745297509E-3</c:v>
                </c:pt>
                <c:pt idx="90">
                  <c:v>-0.1007358752111563</c:v>
                </c:pt>
                <c:pt idx="91">
                  <c:v>-4.4546600279195381E-2</c:v>
                </c:pt>
                <c:pt idx="92">
                  <c:v>3.9649891774232449E-3</c:v>
                </c:pt>
                <c:pt idx="93">
                  <c:v>-7.603173938248628E-2</c:v>
                </c:pt>
                <c:pt idx="94">
                  <c:v>6.5935116941193722E-2</c:v>
                </c:pt>
                <c:pt idx="95">
                  <c:v>6.0427658325349076E-3</c:v>
                </c:pt>
                <c:pt idx="96">
                  <c:v>4.1715048914736777E-2</c:v>
                </c:pt>
                <c:pt idx="97">
                  <c:v>1.127532149514079E-3</c:v>
                </c:pt>
                <c:pt idx="98">
                  <c:v>-8.440775242960219E-3</c:v>
                </c:pt>
                <c:pt idx="99">
                  <c:v>-3.6108379667323998E-2</c:v>
                </c:pt>
                <c:pt idx="100">
                  <c:v>-8.9389719397118539E-2</c:v>
                </c:pt>
                <c:pt idx="101">
                  <c:v>-1.5269046299410959E-2</c:v>
                </c:pt>
                <c:pt idx="102">
                  <c:v>-7.3009815519950505E-2</c:v>
                </c:pt>
                <c:pt idx="103">
                  <c:v>-4.0761505710465107E-2</c:v>
                </c:pt>
                <c:pt idx="104">
                  <c:v>-3.0936558772789918E-2</c:v>
                </c:pt>
                <c:pt idx="105">
                  <c:v>3.3605023619221103E-2</c:v>
                </c:pt>
                <c:pt idx="106">
                  <c:v>5.7215102394751249E-2</c:v>
                </c:pt>
                <c:pt idx="107">
                  <c:v>8.7630406537751282E-2</c:v>
                </c:pt>
                <c:pt idx="108">
                  <c:v>6.2629179075304325E-2</c:v>
                </c:pt>
                <c:pt idx="109">
                  <c:v>2.7291043067511959E-2</c:v>
                </c:pt>
                <c:pt idx="110">
                  <c:v>3.843135250176917E-2</c:v>
                </c:pt>
                <c:pt idx="111">
                  <c:v>5.4391377781635053E-2</c:v>
                </c:pt>
                <c:pt idx="112">
                  <c:v>5.5722131145448991E-3</c:v>
                </c:pt>
                <c:pt idx="113">
                  <c:v>-1.4114901585079821E-2</c:v>
                </c:pt>
                <c:pt idx="114">
                  <c:v>3.9341699680848774E-3</c:v>
                </c:pt>
                <c:pt idx="115">
                  <c:v>-1.338855436752634E-3</c:v>
                </c:pt>
              </c:numCache>
            </c:numRef>
          </c:val>
          <c:extLst>
            <c:ext xmlns:c16="http://schemas.microsoft.com/office/drawing/2014/chart" uri="{C3380CC4-5D6E-409C-BE32-E72D297353CC}">
              <c16:uniqueId val="{00000000-A3CA-49EF-AF12-F53DDE59C223}"/>
            </c:ext>
          </c:extLst>
        </c:ser>
        <c:ser>
          <c:idx val="1"/>
          <c:order val="1"/>
          <c:tx>
            <c:strRef>
              <c:f>'F I.22'!$C$1</c:f>
              <c:strCache>
                <c:ptCount val="1"/>
                <c:pt idx="0">
                  <c:v>Intensive margin (right axis)</c:v>
                </c:pt>
              </c:strCache>
            </c:strRef>
          </c:tx>
          <c:spPr>
            <a:solidFill>
              <a:schemeClr val="accent2"/>
            </a:solidFill>
            <a:ln>
              <a:noFill/>
            </a:ln>
            <a:effectLst/>
          </c:spPr>
          <c:invertIfNegative val="0"/>
          <c:cat>
            <c:numRef>
              <c:f>'F I.22'!$A$2:$A$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2'!$C$2:$C$117</c:f>
              <c:numCache>
                <c:formatCode>0.0</c:formatCode>
                <c:ptCount val="116"/>
                <c:pt idx="0">
                  <c:v>-0.1179820202674783</c:v>
                </c:pt>
                <c:pt idx="1">
                  <c:v>-0.19163662055177411</c:v>
                </c:pt>
                <c:pt idx="2">
                  <c:v>-0.21331313889323911</c:v>
                </c:pt>
                <c:pt idx="3">
                  <c:v>-0.21545150968194421</c:v>
                </c:pt>
                <c:pt idx="4">
                  <c:v>-0.1965019842024586</c:v>
                </c:pt>
                <c:pt idx="5">
                  <c:v>-0.1784587052937969</c:v>
                </c:pt>
                <c:pt idx="6">
                  <c:v>-7.52724898220654E-2</c:v>
                </c:pt>
                <c:pt idx="7">
                  <c:v>-2.947220557684142E-2</c:v>
                </c:pt>
                <c:pt idx="8">
                  <c:v>-0.1270448598417073</c:v>
                </c:pt>
                <c:pt idx="9">
                  <c:v>-0.1351035933926989</c:v>
                </c:pt>
                <c:pt idx="10">
                  <c:v>-9.2713585541200544E-2</c:v>
                </c:pt>
                <c:pt idx="11">
                  <c:v>-0.13108604781808239</c:v>
                </c:pt>
                <c:pt idx="12">
                  <c:v>-9.4859991089416673E-2</c:v>
                </c:pt>
                <c:pt idx="13">
                  <c:v>-5.5063996047563249E-2</c:v>
                </c:pt>
                <c:pt idx="14">
                  <c:v>-5.2043436760258077E-2</c:v>
                </c:pt>
                <c:pt idx="15">
                  <c:v>2.0737063849692101E-2</c:v>
                </c:pt>
                <c:pt idx="16">
                  <c:v>8.8016604589877534E-2</c:v>
                </c:pt>
                <c:pt idx="17">
                  <c:v>6.0897919962583598E-2</c:v>
                </c:pt>
                <c:pt idx="18">
                  <c:v>4.8376192220598982E-2</c:v>
                </c:pt>
                <c:pt idx="19">
                  <c:v>3.2306689860276863E-2</c:v>
                </c:pt>
                <c:pt idx="20">
                  <c:v>4.2894826870841188E-2</c:v>
                </c:pt>
                <c:pt idx="21">
                  <c:v>3.5385753764311738E-2</c:v>
                </c:pt>
                <c:pt idx="22">
                  <c:v>8.3731852904366633E-2</c:v>
                </c:pt>
                <c:pt idx="23">
                  <c:v>8.3924878742077408E-2</c:v>
                </c:pt>
                <c:pt idx="24">
                  <c:v>0.1153466301403049</c:v>
                </c:pt>
                <c:pt idx="25">
                  <c:v>0.1151780589392481</c:v>
                </c:pt>
                <c:pt idx="26">
                  <c:v>8.7256429007132041E-3</c:v>
                </c:pt>
                <c:pt idx="27">
                  <c:v>1.0310838181050211E-2</c:v>
                </c:pt>
                <c:pt idx="28">
                  <c:v>-7.9503543119578968E-2</c:v>
                </c:pt>
                <c:pt idx="29">
                  <c:v>-0.12404028269287801</c:v>
                </c:pt>
                <c:pt idx="30">
                  <c:v>-5.8933554914906844E-3</c:v>
                </c:pt>
                <c:pt idx="31">
                  <c:v>-4.9902346709617532E-2</c:v>
                </c:pt>
                <c:pt idx="32">
                  <c:v>-4.6971863056682689E-2</c:v>
                </c:pt>
                <c:pt idx="33">
                  <c:v>6.4783177037614284E-4</c:v>
                </c:pt>
                <c:pt idx="34">
                  <c:v>-6.4293362648780897E-2</c:v>
                </c:pt>
                <c:pt idx="35">
                  <c:v>-1.4989899416346311E-2</c:v>
                </c:pt>
                <c:pt idx="36">
                  <c:v>-5.7857720477643503E-2</c:v>
                </c:pt>
                <c:pt idx="37">
                  <c:v>-6.2221688144352652E-2</c:v>
                </c:pt>
                <c:pt idx="38">
                  <c:v>-0.1079102122855486</c:v>
                </c:pt>
                <c:pt idx="39">
                  <c:v>-0.17605290583794761</c:v>
                </c:pt>
                <c:pt idx="40">
                  <c:v>-0.13174446943849011</c:v>
                </c:pt>
                <c:pt idx="41">
                  <c:v>-0.14607401811043769</c:v>
                </c:pt>
                <c:pt idx="42">
                  <c:v>-5.4003097265957929E-2</c:v>
                </c:pt>
                <c:pt idx="43">
                  <c:v>-3.0812961988269719E-2</c:v>
                </c:pt>
                <c:pt idx="44">
                  <c:v>2.2403614056440719E-2</c:v>
                </c:pt>
                <c:pt idx="45">
                  <c:v>8.4169285225850959E-2</c:v>
                </c:pt>
                <c:pt idx="46">
                  <c:v>1.2794021853222359E-4</c:v>
                </c:pt>
                <c:pt idx="47">
                  <c:v>9.0513930723264122E-2</c:v>
                </c:pt>
                <c:pt idx="48">
                  <c:v>1.6609709310541919E-2</c:v>
                </c:pt>
                <c:pt idx="49">
                  <c:v>1.8860214452823359E-2</c:v>
                </c:pt>
                <c:pt idx="50">
                  <c:v>5.0130902017648533E-2</c:v>
                </c:pt>
                <c:pt idx="51">
                  <c:v>-4.5739544598682978E-2</c:v>
                </c:pt>
                <c:pt idx="52">
                  <c:v>-6.2073549792266459E-2</c:v>
                </c:pt>
                <c:pt idx="53">
                  <c:v>-7.8599755350573716E-2</c:v>
                </c:pt>
                <c:pt idx="54">
                  <c:v>-0.1219145051554783</c:v>
                </c:pt>
                <c:pt idx="55">
                  <c:v>-6.8275129311018951E-2</c:v>
                </c:pt>
                <c:pt idx="56">
                  <c:v>6.6238770074191836E-2</c:v>
                </c:pt>
                <c:pt idx="57">
                  <c:v>2.336856349458433E-2</c:v>
                </c:pt>
                <c:pt idx="58">
                  <c:v>7.8253663264311407E-2</c:v>
                </c:pt>
                <c:pt idx="59">
                  <c:v>0.1750547179409461</c:v>
                </c:pt>
                <c:pt idx="60">
                  <c:v>5.5421014083511091E-2</c:v>
                </c:pt>
                <c:pt idx="61">
                  <c:v>5.5537255408582627E-2</c:v>
                </c:pt>
                <c:pt idx="62">
                  <c:v>7.0307228213730838E-2</c:v>
                </c:pt>
                <c:pt idx="63">
                  <c:v>-4.1216582122768797E-2</c:v>
                </c:pt>
                <c:pt idx="64">
                  <c:v>-4.6302213559503037E-4</c:v>
                </c:pt>
                <c:pt idx="65">
                  <c:v>-5.7496698182440062E-2</c:v>
                </c:pt>
                <c:pt idx="66">
                  <c:v>-0.16463319255228731</c:v>
                </c:pt>
                <c:pt idx="67">
                  <c:v>-0.22299097360512279</c:v>
                </c:pt>
                <c:pt idx="68">
                  <c:v>-0.2833967563907584</c:v>
                </c:pt>
                <c:pt idx="69">
                  <c:v>-0.21173519849880909</c:v>
                </c:pt>
                <c:pt idx="70">
                  <c:v>-0.1225712041118265</c:v>
                </c:pt>
                <c:pt idx="71">
                  <c:v>-0.102947214728772</c:v>
                </c:pt>
                <c:pt idx="72">
                  <c:v>-6.0429502953155287E-2</c:v>
                </c:pt>
                <c:pt idx="73">
                  <c:v>2.326310327389635E-2</c:v>
                </c:pt>
                <c:pt idx="74">
                  <c:v>-3.9251044030137378E-2</c:v>
                </c:pt>
                <c:pt idx="75">
                  <c:v>-0.19358373240775231</c:v>
                </c:pt>
                <c:pt idx="76">
                  <c:v>-0.1180121909656564</c:v>
                </c:pt>
                <c:pt idx="77">
                  <c:v>-0.1831622128946451</c:v>
                </c:pt>
                <c:pt idx="78">
                  <c:v>-0.16939747049156531</c:v>
                </c:pt>
                <c:pt idx="79">
                  <c:v>-7.0872439815451299E-3</c:v>
                </c:pt>
                <c:pt idx="80">
                  <c:v>-0.21455300982519229</c:v>
                </c:pt>
                <c:pt idx="81">
                  <c:v>-0.1927535550073276</c:v>
                </c:pt>
                <c:pt idx="82">
                  <c:v>-0.33405411522187939</c:v>
                </c:pt>
                <c:pt idx="83">
                  <c:v>-0.34135003401331582</c:v>
                </c:pt>
                <c:pt idx="84">
                  <c:v>-0.103029203898778</c:v>
                </c:pt>
                <c:pt idx="85">
                  <c:v>-0.1085071539293197</c:v>
                </c:pt>
                <c:pt idx="86">
                  <c:v>-8.7508988490670819E-2</c:v>
                </c:pt>
                <c:pt idx="87">
                  <c:v>-8.2657633151961771E-2</c:v>
                </c:pt>
                <c:pt idx="88">
                  <c:v>-8.1957899534337977E-2</c:v>
                </c:pt>
                <c:pt idx="89">
                  <c:v>-2.1411837181246372E-2</c:v>
                </c:pt>
                <c:pt idx="90">
                  <c:v>0.1151577765925591</c:v>
                </c:pt>
                <c:pt idx="91">
                  <c:v>0.22786554310042231</c:v>
                </c:pt>
                <c:pt idx="92">
                  <c:v>0.41463622940248818</c:v>
                </c:pt>
                <c:pt idx="93">
                  <c:v>0.58533199073519282</c:v>
                </c:pt>
                <c:pt idx="94">
                  <c:v>0.75889155020309251</c:v>
                </c:pt>
                <c:pt idx="95">
                  <c:v>0.80566270235392945</c:v>
                </c:pt>
                <c:pt idx="96">
                  <c:v>0.77243920125339316</c:v>
                </c:pt>
                <c:pt idx="97">
                  <c:v>0.78605009885784727</c:v>
                </c:pt>
                <c:pt idx="98">
                  <c:v>0.91154109740435474</c:v>
                </c:pt>
                <c:pt idx="99">
                  <c:v>0.84591610487690139</c:v>
                </c:pt>
                <c:pt idx="100">
                  <c:v>0.98276844364574889</c:v>
                </c:pt>
                <c:pt idx="101">
                  <c:v>0.91661345131062055</c:v>
                </c:pt>
                <c:pt idx="102">
                  <c:v>0.75560287083427125</c:v>
                </c:pt>
                <c:pt idx="103">
                  <c:v>0.88206599481816883</c:v>
                </c:pt>
                <c:pt idx="104">
                  <c:v>0.76174936293403239</c:v>
                </c:pt>
                <c:pt idx="105">
                  <c:v>0.67502872896414834</c:v>
                </c:pt>
                <c:pt idx="106">
                  <c:v>0.46441934946262192</c:v>
                </c:pt>
                <c:pt idx="107">
                  <c:v>0.32306356150308568</c:v>
                </c:pt>
                <c:pt idx="108">
                  <c:v>5.903241261799437E-2</c:v>
                </c:pt>
                <c:pt idx="109">
                  <c:v>2.044034600426629E-2</c:v>
                </c:pt>
                <c:pt idx="110">
                  <c:v>-1.718756819429744E-2</c:v>
                </c:pt>
                <c:pt idx="111">
                  <c:v>-0.14905296458137551</c:v>
                </c:pt>
                <c:pt idx="112">
                  <c:v>1.7002615857208889E-2</c:v>
                </c:pt>
                <c:pt idx="113">
                  <c:v>-0.21491877316856919</c:v>
                </c:pt>
                <c:pt idx="114">
                  <c:v>-0.1930649031870805</c:v>
                </c:pt>
                <c:pt idx="115">
                  <c:v>-0.32345734149003857</c:v>
                </c:pt>
              </c:numCache>
            </c:numRef>
          </c:val>
          <c:extLst>
            <c:ext xmlns:c16="http://schemas.microsoft.com/office/drawing/2014/chart" uri="{C3380CC4-5D6E-409C-BE32-E72D297353CC}">
              <c16:uniqueId val="{00000001-A3CA-49EF-AF12-F53DDE59C223}"/>
            </c:ext>
          </c:extLst>
        </c:ser>
        <c:dLbls>
          <c:showLegendKey val="0"/>
          <c:showVal val="0"/>
          <c:showCatName val="0"/>
          <c:showSerName val="0"/>
          <c:showPercent val="0"/>
          <c:showBubbleSize val="0"/>
        </c:dLbls>
        <c:gapWidth val="25"/>
        <c:overlap val="100"/>
        <c:axId val="1524400464"/>
        <c:axId val="1524395056"/>
      </c:barChart>
      <c:lineChart>
        <c:grouping val="standard"/>
        <c:varyColors val="0"/>
        <c:ser>
          <c:idx val="2"/>
          <c:order val="2"/>
          <c:tx>
            <c:strRef>
              <c:f>'F I.22'!$D$1</c:f>
              <c:strCache>
                <c:ptCount val="1"/>
                <c:pt idx="0">
                  <c:v>Rate</c:v>
                </c:pt>
              </c:strCache>
            </c:strRef>
          </c:tx>
          <c:spPr>
            <a:ln w="19050" cap="rnd">
              <a:solidFill>
                <a:schemeClr val="tx2"/>
              </a:solidFill>
              <a:round/>
            </a:ln>
            <a:effectLst/>
          </c:spPr>
          <c:marker>
            <c:symbol val="none"/>
          </c:marker>
          <c:cat>
            <c:numRef>
              <c:f>'F I.22'!$A$2:$A$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2'!$D$2:$D$117</c:f>
              <c:numCache>
                <c:formatCode>0.0</c:formatCode>
                <c:ptCount val="116"/>
                <c:pt idx="0">
                  <c:v>7.0418075852242978</c:v>
                </c:pt>
                <c:pt idx="1">
                  <c:v>6.7942513169230274</c:v>
                </c:pt>
                <c:pt idx="2">
                  <c:v>6.6702674088889893</c:v>
                </c:pt>
                <c:pt idx="3">
                  <c:v>6.5133552705931921</c:v>
                </c:pt>
                <c:pt idx="4">
                  <c:v>6.2546736154007121</c:v>
                </c:pt>
                <c:pt idx="5">
                  <c:v>6.1287018943607929</c:v>
                </c:pt>
                <c:pt idx="6">
                  <c:v>5.9608521192131914</c:v>
                </c:pt>
                <c:pt idx="7">
                  <c:v>5.8219242778300444</c:v>
                </c:pt>
                <c:pt idx="8">
                  <c:v>5.7346043504971949</c:v>
                </c:pt>
                <c:pt idx="9">
                  <c:v>5.5425679972972608</c:v>
                </c:pt>
                <c:pt idx="10">
                  <c:v>5.4672535493546306</c:v>
                </c:pt>
                <c:pt idx="11">
                  <c:v>5.4539186564970183</c:v>
                </c:pt>
                <c:pt idx="12">
                  <c:v>5.4372626620736204</c:v>
                </c:pt>
                <c:pt idx="13">
                  <c:v>5.4863231864946256</c:v>
                </c:pt>
                <c:pt idx="14">
                  <c:v>5.5078497902522194</c:v>
                </c:pt>
                <c:pt idx="15">
                  <c:v>5.5713395788267368</c:v>
                </c:pt>
                <c:pt idx="16">
                  <c:v>5.4954054924324263</c:v>
                </c:pt>
                <c:pt idx="17">
                  <c:v>5.5285865115691291</c:v>
                </c:pt>
                <c:pt idx="18">
                  <c:v>5.5841053850652322</c:v>
                </c:pt>
                <c:pt idx="19">
                  <c:v>5.6037219507627318</c:v>
                </c:pt>
                <c:pt idx="20">
                  <c:v>5.7202397384439321</c:v>
                </c:pt>
                <c:pt idx="21">
                  <c:v>5.7577944220376942</c:v>
                </c:pt>
                <c:pt idx="22">
                  <c:v>5.7985278657383343</c:v>
                </c:pt>
                <c:pt idx="23">
                  <c:v>5.8843831636247934</c:v>
                </c:pt>
                <c:pt idx="24">
                  <c:v>6.0456368144909796</c:v>
                </c:pt>
                <c:pt idx="25">
                  <c:v>6.1713222535607377</c:v>
                </c:pt>
                <c:pt idx="26">
                  <c:v>6.2265569746059244</c:v>
                </c:pt>
                <c:pt idx="27">
                  <c:v>6.2211417512931462</c:v>
                </c:pt>
                <c:pt idx="28">
                  <c:v>6.1518366791585866</c:v>
                </c:pt>
                <c:pt idx="29">
                  <c:v>6.0595391364677669</c:v>
                </c:pt>
                <c:pt idx="30">
                  <c:v>6.006139445761141</c:v>
                </c:pt>
                <c:pt idx="31">
                  <c:v>5.9578616719855519</c:v>
                </c:pt>
                <c:pt idx="32">
                  <c:v>5.9237325533959684</c:v>
                </c:pt>
                <c:pt idx="33">
                  <c:v>5.8485064205600761</c:v>
                </c:pt>
                <c:pt idx="34">
                  <c:v>5.7818612015733519</c:v>
                </c:pt>
                <c:pt idx="35">
                  <c:v>5.7301840172135696</c:v>
                </c:pt>
                <c:pt idx="36">
                  <c:v>5.6407635984738844</c:v>
                </c:pt>
                <c:pt idx="37">
                  <c:v>5.6340314844223167</c:v>
                </c:pt>
                <c:pt idx="38">
                  <c:v>5.5253036314479793</c:v>
                </c:pt>
                <c:pt idx="39">
                  <c:v>5.3389953913948531</c:v>
                </c:pt>
                <c:pt idx="40">
                  <c:v>5.1841915518407919</c:v>
                </c:pt>
                <c:pt idx="41">
                  <c:v>4.9810037284721114</c:v>
                </c:pt>
                <c:pt idx="42">
                  <c:v>4.8995856051762683</c:v>
                </c:pt>
                <c:pt idx="43">
                  <c:v>4.7862342199057366</c:v>
                </c:pt>
                <c:pt idx="44">
                  <c:v>4.7328308103583243</c:v>
                </c:pt>
                <c:pt idx="45">
                  <c:v>4.6914748619132229</c:v>
                </c:pt>
                <c:pt idx="46">
                  <c:v>4.6130273710510901</c:v>
                </c:pt>
                <c:pt idx="47">
                  <c:v>4.6586426561752683</c:v>
                </c:pt>
                <c:pt idx="48">
                  <c:v>4.6561902162257098</c:v>
                </c:pt>
                <c:pt idx="49">
                  <c:v>4.6412135877003156</c:v>
                </c:pt>
                <c:pt idx="50">
                  <c:v>4.5961558491775776</c:v>
                </c:pt>
                <c:pt idx="51">
                  <c:v>4.5199406387819741</c:v>
                </c:pt>
                <c:pt idx="52">
                  <c:v>4.5031721496385373</c:v>
                </c:pt>
                <c:pt idx="53">
                  <c:v>4.5312025863418919</c:v>
                </c:pt>
                <c:pt idx="54">
                  <c:v>4.5484700124700792</c:v>
                </c:pt>
                <c:pt idx="55">
                  <c:v>4.5792604987325198</c:v>
                </c:pt>
                <c:pt idx="56">
                  <c:v>4.5314463333699422</c:v>
                </c:pt>
                <c:pt idx="57">
                  <c:v>4.5059164220681041</c:v>
                </c:pt>
                <c:pt idx="58">
                  <c:v>4.5569287397959357</c:v>
                </c:pt>
                <c:pt idx="59">
                  <c:v>4.6482709332497274</c:v>
                </c:pt>
                <c:pt idx="60">
                  <c:v>4.7766904643210903</c:v>
                </c:pt>
                <c:pt idx="61">
                  <c:v>4.853839440122119</c:v>
                </c:pt>
                <c:pt idx="62">
                  <c:v>4.873883924712195</c:v>
                </c:pt>
                <c:pt idx="63">
                  <c:v>4.8619234145767516</c:v>
                </c:pt>
                <c:pt idx="64">
                  <c:v>4.8366374572047137</c:v>
                </c:pt>
                <c:pt idx="65">
                  <c:v>4.7374206551211264</c:v>
                </c:pt>
                <c:pt idx="66">
                  <c:v>4.6293809165370323</c:v>
                </c:pt>
                <c:pt idx="67">
                  <c:v>4.4638686978851796</c:v>
                </c:pt>
                <c:pt idx="68">
                  <c:v>4.2364428068603637</c:v>
                </c:pt>
                <c:pt idx="69">
                  <c:v>4.0430264794129753</c:v>
                </c:pt>
                <c:pt idx="70">
                  <c:v>3.9381182024208812</c:v>
                </c:pt>
                <c:pt idx="71">
                  <c:v>3.820029227271696</c:v>
                </c:pt>
                <c:pt idx="72">
                  <c:v>3.811418270901223</c:v>
                </c:pt>
                <c:pt idx="73">
                  <c:v>3.8341887787315749</c:v>
                </c:pt>
                <c:pt idx="74">
                  <c:v>3.8295306482546891</c:v>
                </c:pt>
                <c:pt idx="75">
                  <c:v>3.829233989447737</c:v>
                </c:pt>
                <c:pt idx="76">
                  <c:v>3.8002265657410441</c:v>
                </c:pt>
                <c:pt idx="77">
                  <c:v>3.5348663397703799</c:v>
                </c:pt>
                <c:pt idx="78">
                  <c:v>3.3780927745522051</c:v>
                </c:pt>
                <c:pt idx="79">
                  <c:v>3.134300904190864</c:v>
                </c:pt>
                <c:pt idx="80">
                  <c:v>2.8583929802449402</c:v>
                </c:pt>
                <c:pt idx="81">
                  <c:v>2.9203213347938419</c:v>
                </c:pt>
                <c:pt idx="82">
                  <c:v>2.7395814550443531</c:v>
                </c:pt>
                <c:pt idx="83">
                  <c:v>2.6644116964099709</c:v>
                </c:pt>
                <c:pt idx="84">
                  <c:v>2.5873111982026149</c:v>
                </c:pt>
                <c:pt idx="85">
                  <c:v>2.499238140426598</c:v>
                </c:pt>
                <c:pt idx="86">
                  <c:v>2.4205361485149739</c:v>
                </c:pt>
                <c:pt idx="87">
                  <c:v>2.430124189273589</c:v>
                </c:pt>
                <c:pt idx="88">
                  <c:v>2.4340398450806942</c:v>
                </c:pt>
                <c:pt idx="89">
                  <c:v>2.35488661697697</c:v>
                </c:pt>
                <c:pt idx="90">
                  <c:v>2.384640302727536</c:v>
                </c:pt>
                <c:pt idx="91">
                  <c:v>2.54116487358601</c:v>
                </c:pt>
                <c:pt idx="92">
                  <c:v>2.9799148680395868</c:v>
                </c:pt>
                <c:pt idx="93">
                  <c:v>3.6774919994778958</c:v>
                </c:pt>
                <c:pt idx="94">
                  <c:v>4.4652847944995102</c:v>
                </c:pt>
                <c:pt idx="95">
                  <c:v>5.3588593052246907</c:v>
                </c:pt>
                <c:pt idx="96">
                  <c:v>5.8205087320763624</c:v>
                </c:pt>
                <c:pt idx="97">
                  <c:v>6.5635113744885194</c:v>
                </c:pt>
                <c:pt idx="98">
                  <c:v>7.4163534447039412</c:v>
                </c:pt>
                <c:pt idx="99">
                  <c:v>8.2669895829938724</c:v>
                </c:pt>
                <c:pt idx="100">
                  <c:v>9.4500795923455971</c:v>
                </c:pt>
                <c:pt idx="101">
                  <c:v>10.214121252753101</c:v>
                </c:pt>
                <c:pt idx="102">
                  <c:v>10.995156645595371</c:v>
                </c:pt>
                <c:pt idx="103">
                  <c:v>11.77775257263351</c:v>
                </c:pt>
                <c:pt idx="104">
                  <c:v>12.398423844310219</c:v>
                </c:pt>
                <c:pt idx="105">
                  <c:v>13.17554631831455</c:v>
                </c:pt>
                <c:pt idx="106">
                  <c:v>13.695508668069371</c:v>
                </c:pt>
                <c:pt idx="107">
                  <c:v>14.01153079761167</c:v>
                </c:pt>
                <c:pt idx="108">
                  <c:v>14.25054059922928</c:v>
                </c:pt>
                <c:pt idx="109">
                  <c:v>14.166117864450401</c:v>
                </c:pt>
                <c:pt idx="110">
                  <c:v>14.088097231547151</c:v>
                </c:pt>
                <c:pt idx="111">
                  <c:v>14.048886283429029</c:v>
                </c:pt>
                <c:pt idx="112">
                  <c:v>13.956288222453461</c:v>
                </c:pt>
                <c:pt idx="113">
                  <c:v>13.888285508865721</c:v>
                </c:pt>
                <c:pt idx="114">
                  <c:v>13.7843468184802</c:v>
                </c:pt>
                <c:pt idx="115">
                  <c:v>13.44510816117784</c:v>
                </c:pt>
              </c:numCache>
            </c:numRef>
          </c:val>
          <c:smooth val="0"/>
          <c:extLst>
            <c:ext xmlns:c16="http://schemas.microsoft.com/office/drawing/2014/chart" uri="{C3380CC4-5D6E-409C-BE32-E72D297353CC}">
              <c16:uniqueId val="{00000002-A3CA-49EF-AF12-F53DDE59C223}"/>
            </c:ext>
          </c:extLst>
        </c:ser>
        <c:dLbls>
          <c:showLegendKey val="0"/>
          <c:showVal val="0"/>
          <c:showCatName val="0"/>
          <c:showSerName val="0"/>
          <c:showPercent val="0"/>
          <c:showBubbleSize val="0"/>
        </c:dLbls>
        <c:marker val="1"/>
        <c:smooth val="0"/>
        <c:axId val="1288289616"/>
        <c:axId val="1288290864"/>
      </c:lineChart>
      <c:lineChart>
        <c:grouping val="standard"/>
        <c:varyColors val="0"/>
        <c:ser>
          <c:idx val="3"/>
          <c:order val="3"/>
          <c:tx>
            <c:strRef>
              <c:f>'F I.22'!$E$1</c:f>
              <c:strCache>
                <c:ptCount val="1"/>
                <c:pt idx="0">
                  <c:v>Change in rate (right axis)</c:v>
                </c:pt>
              </c:strCache>
            </c:strRef>
          </c:tx>
          <c:spPr>
            <a:ln w="19050" cap="rnd">
              <a:solidFill>
                <a:schemeClr val="tx1"/>
              </a:solidFill>
              <a:prstDash val="dash"/>
              <a:round/>
            </a:ln>
            <a:effectLst/>
          </c:spPr>
          <c:marker>
            <c:symbol val="none"/>
          </c:marker>
          <c:cat>
            <c:numRef>
              <c:f>'F I.22'!$A$2:$A$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2'!$E$2:$E$117</c:f>
              <c:numCache>
                <c:formatCode>0.0</c:formatCode>
                <c:ptCount val="116"/>
                <c:pt idx="0">
                  <c:v>-0.14208240716018319</c:v>
                </c:pt>
                <c:pt idx="1">
                  <c:v>-0.24813054146993885</c:v>
                </c:pt>
                <c:pt idx="2">
                  <c:v>-0.12757940352261812</c:v>
                </c:pt>
                <c:pt idx="3">
                  <c:v>-0.27321537732479406</c:v>
                </c:pt>
                <c:pt idx="4">
                  <c:v>-0.24100172386637211</c:v>
                </c:pt>
                <c:pt idx="5">
                  <c:v>-0.21965763393680615</c:v>
                </c:pt>
                <c:pt idx="6">
                  <c:v>-0.18549099936787011</c:v>
                </c:pt>
                <c:pt idx="7">
                  <c:v>-1.9664217937940428E-2</c:v>
                </c:pt>
                <c:pt idx="8">
                  <c:v>-9.5176592756554157E-2</c:v>
                </c:pt>
                <c:pt idx="9">
                  <c:v>-9.4442234506140338E-2</c:v>
                </c:pt>
                <c:pt idx="10">
                  <c:v>8.6517756984177963E-4</c:v>
                </c:pt>
                <c:pt idx="11">
                  <c:v>-7.3489396221862291E-2</c:v>
                </c:pt>
                <c:pt idx="12">
                  <c:v>-6.8517822726990446E-2</c:v>
                </c:pt>
                <c:pt idx="13">
                  <c:v>2.3351981489392187E-3</c:v>
                </c:pt>
                <c:pt idx="14">
                  <c:v>-9.9058220731261748E-2</c:v>
                </c:pt>
                <c:pt idx="15">
                  <c:v>-9.1368241274740802E-2</c:v>
                </c:pt>
                <c:pt idx="16">
                  <c:v>-0.23906646819570909</c:v>
                </c:pt>
                <c:pt idx="17">
                  <c:v>0.10093333689501555</c:v>
                </c:pt>
                <c:pt idx="18">
                  <c:v>0.10674778508749917</c:v>
                </c:pt>
                <c:pt idx="19">
                  <c:v>4.9907697243291638E-2</c:v>
                </c:pt>
                <c:pt idx="20">
                  <c:v>0.36007723324627905</c:v>
                </c:pt>
                <c:pt idx="21">
                  <c:v>-2.6898994458989543E-2</c:v>
                </c:pt>
                <c:pt idx="22">
                  <c:v>5.28212236368788E-2</c:v>
                </c:pt>
                <c:pt idx="23">
                  <c:v>0.13268160992140265</c:v>
                </c:pt>
                <c:pt idx="24">
                  <c:v>0.13444030463496265</c:v>
                </c:pt>
                <c:pt idx="25">
                  <c:v>8.4908378011044922E-2</c:v>
                </c:pt>
                <c:pt idx="26">
                  <c:v>2.6560237405847325E-2</c:v>
                </c:pt>
                <c:pt idx="27">
                  <c:v>-6.0754194850563055E-2</c:v>
                </c:pt>
                <c:pt idx="28">
                  <c:v>-0.12584547110354077</c:v>
                </c:pt>
                <c:pt idx="29">
                  <c:v>-5.8581435356634848E-2</c:v>
                </c:pt>
                <c:pt idx="30">
                  <c:v>2.6529049414447795E-2</c:v>
                </c:pt>
                <c:pt idx="31">
                  <c:v>-8.4309849902472478E-4</c:v>
                </c:pt>
                <c:pt idx="32">
                  <c:v>-2.9313817670759287E-2</c:v>
                </c:pt>
                <c:pt idx="33">
                  <c:v>-0.11365168713719696</c:v>
                </c:pt>
                <c:pt idx="34">
                  <c:v>-5.2551890516366766E-2</c:v>
                </c:pt>
                <c:pt idx="35">
                  <c:v>2.408929865418076E-2</c:v>
                </c:pt>
                <c:pt idx="36">
                  <c:v>-5.4928922675103679E-2</c:v>
                </c:pt>
                <c:pt idx="37">
                  <c:v>-4.3776405290485293E-3</c:v>
                </c:pt>
                <c:pt idx="38">
                  <c:v>-0.12829640922603247</c:v>
                </c:pt>
                <c:pt idx="39">
                  <c:v>-0.25111771894144141</c:v>
                </c:pt>
                <c:pt idx="40">
                  <c:v>-0.17998638868026434</c:v>
                </c:pt>
                <c:pt idx="41">
                  <c:v>-0.11541846269443054</c:v>
                </c:pt>
                <c:pt idx="42">
                  <c:v>-0.12344358284745152</c:v>
                </c:pt>
                <c:pt idx="43">
                  <c:v>-7.3797876415423846E-2</c:v>
                </c:pt>
                <c:pt idx="44">
                  <c:v>0.11221819347506856</c:v>
                </c:pt>
                <c:pt idx="45">
                  <c:v>3.3221302850841211E-2</c:v>
                </c:pt>
                <c:pt idx="46">
                  <c:v>4.6687067766466056E-2</c:v>
                </c:pt>
                <c:pt idx="47">
                  <c:v>0.13246665684180137</c:v>
                </c:pt>
                <c:pt idx="48">
                  <c:v>-3.7925455727542919E-2</c:v>
                </c:pt>
                <c:pt idx="49">
                  <c:v>4.6267142505241388E-2</c:v>
                </c:pt>
                <c:pt idx="50">
                  <c:v>1.2489642791343465E-2</c:v>
                </c:pt>
                <c:pt idx="51">
                  <c:v>-0.11580741448940488</c:v>
                </c:pt>
                <c:pt idx="52">
                  <c:v>-9.857095942054693E-2</c:v>
                </c:pt>
                <c:pt idx="53">
                  <c:v>-6.6152355940318347E-3</c:v>
                </c:pt>
                <c:pt idx="54">
                  <c:v>-0.11546652457777942</c:v>
                </c:pt>
                <c:pt idx="55">
                  <c:v>-6.3979565872938626E-2</c:v>
                </c:pt>
                <c:pt idx="56">
                  <c:v>2.4650538460256166E-2</c:v>
                </c:pt>
                <c:pt idx="57">
                  <c:v>-0.17744087035229367</c:v>
                </c:pt>
                <c:pt idx="58">
                  <c:v>5.1322374884370386E-2</c:v>
                </c:pt>
                <c:pt idx="59">
                  <c:v>0.18330827279406431</c:v>
                </c:pt>
                <c:pt idx="60">
                  <c:v>0.13007824530941337</c:v>
                </c:pt>
                <c:pt idx="61">
                  <c:v>0.21962669295998463</c:v>
                </c:pt>
                <c:pt idx="62">
                  <c:v>9.8326607370568281E-2</c:v>
                </c:pt>
                <c:pt idx="63">
                  <c:v>4.2615837460487943E-2</c:v>
                </c:pt>
                <c:pt idx="64">
                  <c:v>-0.13642585747953953</c:v>
                </c:pt>
                <c:pt idx="65">
                  <c:v>-8.7012013720613846E-2</c:v>
                </c:pt>
                <c:pt idx="66">
                  <c:v>-0.19008769558387054</c:v>
                </c:pt>
                <c:pt idx="67">
                  <c:v>-0.25995310890603007</c:v>
                </c:pt>
                <c:pt idx="68">
                  <c:v>-0.14292198059881031</c:v>
                </c:pt>
                <c:pt idx="69">
                  <c:v>-0.28419880767841638</c:v>
                </c:pt>
                <c:pt idx="70">
                  <c:v>-0.2779835107968992</c:v>
                </c:pt>
                <c:pt idx="71">
                  <c:v>-0.21370522273658488</c:v>
                </c:pt>
                <c:pt idx="72">
                  <c:v>-0.1282443049244078</c:v>
                </c:pt>
                <c:pt idx="73">
                  <c:v>-2.1384857669716519E-2</c:v>
                </c:pt>
                <c:pt idx="74">
                  <c:v>-0.12103755192373683</c:v>
                </c:pt>
                <c:pt idx="75">
                  <c:v>-0.37063446779102105</c:v>
                </c:pt>
                <c:pt idx="76">
                  <c:v>-0.22518339170784962</c:v>
                </c:pt>
                <c:pt idx="77">
                  <c:v>-0.2856817215886972</c:v>
                </c:pt>
                <c:pt idx="78">
                  <c:v>-0.10505397131988206</c:v>
                </c:pt>
                <c:pt idx="79">
                  <c:v>0.30621961428525507</c:v>
                </c:pt>
                <c:pt idx="80">
                  <c:v>-0.11891575946090388</c:v>
                </c:pt>
                <c:pt idx="81">
                  <c:v>0.12092089562913649</c:v>
                </c:pt>
                <c:pt idx="82">
                  <c:v>-0.31876156152650142</c:v>
                </c:pt>
                <c:pt idx="83">
                  <c:v>-0.32088259698009358</c:v>
                </c:pt>
                <c:pt idx="84">
                  <c:v>-9.0525639774382133E-2</c:v>
                </c:pt>
                <c:pt idx="85">
                  <c:v>-0.17968876932167946</c:v>
                </c:pt>
                <c:pt idx="86">
                  <c:v>-0.11316210668575226</c:v>
                </c:pt>
                <c:pt idx="87">
                  <c:v>-8.7988850868924676E-2</c:v>
                </c:pt>
                <c:pt idx="88">
                  <c:v>-7.985133753119128E-2</c:v>
                </c:pt>
                <c:pt idx="89">
                  <c:v>-1.4849490306716621E-2</c:v>
                </c:pt>
                <c:pt idx="90">
                  <c:v>1.4421901381402799E-2</c:v>
                </c:pt>
                <c:pt idx="91">
                  <c:v>0.18331894282122693</c:v>
                </c:pt>
                <c:pt idx="92">
                  <c:v>0.41860121857991139</c:v>
                </c:pt>
                <c:pt idx="93">
                  <c:v>0.50930025135270651</c:v>
                </c:pt>
                <c:pt idx="94">
                  <c:v>0.82482666714428621</c:v>
                </c:pt>
                <c:pt idx="95">
                  <c:v>0.81170546818646439</c:v>
                </c:pt>
                <c:pt idx="96">
                  <c:v>0.81415425016812992</c:v>
                </c:pt>
                <c:pt idx="97">
                  <c:v>0.78717763100736138</c:v>
                </c:pt>
                <c:pt idx="98">
                  <c:v>0.90310032216139446</c:v>
                </c:pt>
                <c:pt idx="99">
                  <c:v>0.80980772520957744</c:v>
                </c:pt>
                <c:pt idx="100">
                  <c:v>0.89337872424863041</c:v>
                </c:pt>
                <c:pt idx="101">
                  <c:v>0.9013444050112096</c:v>
                </c:pt>
                <c:pt idx="102">
                  <c:v>0.68259305531432068</c:v>
                </c:pt>
                <c:pt idx="103">
                  <c:v>0.84130448910770372</c:v>
                </c:pt>
                <c:pt idx="104">
                  <c:v>0.7308128041612425</c:v>
                </c:pt>
                <c:pt idx="105">
                  <c:v>0.70863375258336947</c:v>
                </c:pt>
                <c:pt idx="106">
                  <c:v>0.52163445185737323</c:v>
                </c:pt>
                <c:pt idx="107">
                  <c:v>0.41069396804083697</c:v>
                </c:pt>
                <c:pt idx="108">
                  <c:v>0.1216615916932987</c:v>
                </c:pt>
                <c:pt idx="109">
                  <c:v>4.7731389071778249E-2</c:v>
                </c:pt>
                <c:pt idx="110">
                  <c:v>2.124378430747173E-2</c:v>
                </c:pt>
                <c:pt idx="111">
                  <c:v>-9.466158679974046E-2</c:v>
                </c:pt>
                <c:pt idx="112">
                  <c:v>2.2574828971753787E-2</c:v>
                </c:pt>
                <c:pt idx="113">
                  <c:v>-0.22903367475364902</c:v>
                </c:pt>
                <c:pt idx="114">
                  <c:v>-0.18913073321899562</c:v>
                </c:pt>
                <c:pt idx="115">
                  <c:v>-0.32479619692679118</c:v>
                </c:pt>
              </c:numCache>
            </c:numRef>
          </c:val>
          <c:smooth val="0"/>
          <c:extLst>
            <c:ext xmlns:c16="http://schemas.microsoft.com/office/drawing/2014/chart" uri="{C3380CC4-5D6E-409C-BE32-E72D297353CC}">
              <c16:uniqueId val="{00000003-A3CA-49EF-AF12-F53DDE59C223}"/>
            </c:ext>
          </c:extLst>
        </c:ser>
        <c:dLbls>
          <c:showLegendKey val="0"/>
          <c:showVal val="0"/>
          <c:showCatName val="0"/>
          <c:showSerName val="0"/>
          <c:showPercent val="0"/>
          <c:showBubbleSize val="0"/>
        </c:dLbls>
        <c:marker val="1"/>
        <c:smooth val="0"/>
        <c:axId val="1524400464"/>
        <c:axId val="1524395056"/>
      </c:lineChart>
      <c:dateAx>
        <c:axId val="12882896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88290864"/>
        <c:crosses val="autoZero"/>
        <c:auto val="1"/>
        <c:lblOffset val="100"/>
        <c:baseTimeUnit val="months"/>
        <c:majorUnit val="12"/>
        <c:minorUnit val="12"/>
      </c:dateAx>
      <c:valAx>
        <c:axId val="1288290864"/>
        <c:scaling>
          <c:orientation val="minMax"/>
          <c:max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88289616"/>
        <c:crosses val="autoZero"/>
        <c:crossBetween val="midCat"/>
        <c:majorUnit val="2"/>
      </c:valAx>
      <c:valAx>
        <c:axId val="1524395056"/>
        <c:scaling>
          <c:orientation val="minMax"/>
          <c:max val="1.5"/>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4400464"/>
        <c:crosses val="max"/>
        <c:crossBetween val="between"/>
        <c:majorUnit val="0.5"/>
      </c:valAx>
      <c:dateAx>
        <c:axId val="1524400464"/>
        <c:scaling>
          <c:orientation val="minMax"/>
        </c:scaling>
        <c:delete val="1"/>
        <c:axPos val="b"/>
        <c:numFmt formatCode="mmm\-yy" sourceLinked="1"/>
        <c:majorTickMark val="out"/>
        <c:minorTickMark val="none"/>
        <c:tickLblPos val="nextTo"/>
        <c:crossAx val="1524395056"/>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0.8089201659132218"/>
          <c:h val="0.280373831775700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4089357987164E-2"/>
          <c:y val="2.8826164544852453E-2"/>
          <c:w val="0.8036604246764909"/>
          <c:h val="0.87460032011185518"/>
        </c:manualLayout>
      </c:layout>
      <c:barChart>
        <c:barDir val="col"/>
        <c:grouping val="stacked"/>
        <c:varyColors val="0"/>
        <c:ser>
          <c:idx val="1"/>
          <c:order val="1"/>
          <c:tx>
            <c:strRef>
              <c:f>'F I.22'!$I$1</c:f>
              <c:strCache>
                <c:ptCount val="1"/>
                <c:pt idx="0">
                  <c:v>Extensive margin (right axis)</c:v>
                </c:pt>
              </c:strCache>
            </c:strRef>
          </c:tx>
          <c:spPr>
            <a:solidFill>
              <a:schemeClr val="accent1"/>
            </a:solidFill>
            <a:ln>
              <a:noFill/>
            </a:ln>
            <a:effectLst/>
          </c:spPr>
          <c:invertIfNegative val="0"/>
          <c:cat>
            <c:numRef>
              <c:f>'F I.22'!$G$2:$G$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2'!$I$2:$I$116</c:f>
              <c:numCache>
                <c:formatCode>0.0</c:formatCode>
                <c:ptCount val="115"/>
                <c:pt idx="0">
                  <c:v>-6.074615750370771E-2</c:v>
                </c:pt>
                <c:pt idx="1">
                  <c:v>0.15446546807810552</c:v>
                </c:pt>
                <c:pt idx="2">
                  <c:v>-5.2139469859335229E-2</c:v>
                </c:pt>
                <c:pt idx="3">
                  <c:v>-0.14013126817445798</c:v>
                </c:pt>
                <c:pt idx="4">
                  <c:v>-0.15490367737919555</c:v>
                </c:pt>
                <c:pt idx="5">
                  <c:v>-7.8560756640961626E-2</c:v>
                </c:pt>
                <c:pt idx="6">
                  <c:v>-0.16670986913505104</c:v>
                </c:pt>
                <c:pt idx="7">
                  <c:v>4.6012335871641136E-2</c:v>
                </c:pt>
                <c:pt idx="8">
                  <c:v>0.21207559748184718</c:v>
                </c:pt>
                <c:pt idx="9">
                  <c:v>9.6048899592045309E-2</c:v>
                </c:pt>
                <c:pt idx="10">
                  <c:v>-9.1909837460116273E-2</c:v>
                </c:pt>
                <c:pt idx="11">
                  <c:v>-0.11867571975435062</c:v>
                </c:pt>
                <c:pt idx="12">
                  <c:v>6.0129252489495751E-3</c:v>
                </c:pt>
                <c:pt idx="13">
                  <c:v>5.5929259327493833E-3</c:v>
                </c:pt>
                <c:pt idx="14">
                  <c:v>-2.5508573012925431E-3</c:v>
                </c:pt>
                <c:pt idx="15">
                  <c:v>-7.616246273430323E-2</c:v>
                </c:pt>
                <c:pt idx="16">
                  <c:v>-0.40053527510790032</c:v>
                </c:pt>
                <c:pt idx="17">
                  <c:v>9.8590704117681172E-2</c:v>
                </c:pt>
                <c:pt idx="18">
                  <c:v>0.37026232616072452</c:v>
                </c:pt>
                <c:pt idx="19">
                  <c:v>4.2809666573642283E-2</c:v>
                </c:pt>
                <c:pt idx="20">
                  <c:v>-0.11075978522724317</c:v>
                </c:pt>
                <c:pt idx="21">
                  <c:v>-8.1116724167257043E-2</c:v>
                </c:pt>
                <c:pt idx="22">
                  <c:v>8.5842409756502841E-2</c:v>
                </c:pt>
                <c:pt idx="23">
                  <c:v>-5.4971012553228553E-2</c:v>
                </c:pt>
                <c:pt idx="24">
                  <c:v>-6.5254241733475576E-2</c:v>
                </c:pt>
                <c:pt idx="25">
                  <c:v>4.7738302187528989E-2</c:v>
                </c:pt>
                <c:pt idx="26">
                  <c:v>2.1640358135796733E-2</c:v>
                </c:pt>
                <c:pt idx="27">
                  <c:v>1.761075431350706E-3</c:v>
                </c:pt>
                <c:pt idx="28">
                  <c:v>-5.7606116459053419E-2</c:v>
                </c:pt>
                <c:pt idx="29">
                  <c:v>-0.12223571432363248</c:v>
                </c:pt>
                <c:pt idx="30">
                  <c:v>8.002611753720669E-2</c:v>
                </c:pt>
                <c:pt idx="31">
                  <c:v>7.458470690866259E-2</c:v>
                </c:pt>
                <c:pt idx="32">
                  <c:v>1.1307621911821837E-2</c:v>
                </c:pt>
                <c:pt idx="33">
                  <c:v>-0.10710383523509132</c:v>
                </c:pt>
                <c:pt idx="34">
                  <c:v>-0.16887771556671463</c:v>
                </c:pt>
                <c:pt idx="35">
                  <c:v>-0.10238268537418106</c:v>
                </c:pt>
                <c:pt idx="36">
                  <c:v>7.7663002130355263E-2</c:v>
                </c:pt>
                <c:pt idx="37">
                  <c:v>0.26314188330063332</c:v>
                </c:pt>
                <c:pt idx="38">
                  <c:v>6.8968163440246491E-2</c:v>
                </c:pt>
                <c:pt idx="39">
                  <c:v>-0.17486178638344996</c:v>
                </c:pt>
                <c:pt idx="40">
                  <c:v>-1.990299808898352E-2</c:v>
                </c:pt>
                <c:pt idx="41">
                  <c:v>0.13798200080216833</c:v>
                </c:pt>
                <c:pt idx="42">
                  <c:v>0.15653486910590542</c:v>
                </c:pt>
                <c:pt idx="43">
                  <c:v>-0.14956792396221702</c:v>
                </c:pt>
                <c:pt idx="44">
                  <c:v>-9.0995142197169199E-2</c:v>
                </c:pt>
                <c:pt idx="45">
                  <c:v>-7.159979646065931E-2</c:v>
                </c:pt>
                <c:pt idx="46">
                  <c:v>-0.11752058635950544</c:v>
                </c:pt>
                <c:pt idx="47">
                  <c:v>1.2281965089908808E-2</c:v>
                </c:pt>
                <c:pt idx="48">
                  <c:v>-0.15113235958334187</c:v>
                </c:pt>
                <c:pt idx="49">
                  <c:v>1.4042310890318516E-2</c:v>
                </c:pt>
                <c:pt idx="50">
                  <c:v>-8.2998029306854487E-2</c:v>
                </c:pt>
                <c:pt idx="51">
                  <c:v>-0.11917359915599471</c:v>
                </c:pt>
                <c:pt idx="52">
                  <c:v>0.17080713589389282</c:v>
                </c:pt>
                <c:pt idx="53">
                  <c:v>0.16211398014537981</c:v>
                </c:pt>
                <c:pt idx="54">
                  <c:v>-0.15144868995553551</c:v>
                </c:pt>
                <c:pt idx="55">
                  <c:v>-0.16635611222445801</c:v>
                </c:pt>
                <c:pt idx="56">
                  <c:v>-7.4626170079071824E-2</c:v>
                </c:pt>
                <c:pt idx="57">
                  <c:v>-0.10966590202156787</c:v>
                </c:pt>
                <c:pt idx="58">
                  <c:v>-5.3380646010855369E-2</c:v>
                </c:pt>
                <c:pt idx="59">
                  <c:v>-4.3826361953077625E-2</c:v>
                </c:pt>
                <c:pt idx="60">
                  <c:v>4.6074740714487687E-2</c:v>
                </c:pt>
                <c:pt idx="61">
                  <c:v>7.4219232940115482E-2</c:v>
                </c:pt>
                <c:pt idx="62">
                  <c:v>-0.18778066204503135</c:v>
                </c:pt>
                <c:pt idx="63">
                  <c:v>-9.9032475238925277E-2</c:v>
                </c:pt>
                <c:pt idx="64">
                  <c:v>0.12281951959103858</c:v>
                </c:pt>
                <c:pt idx="65">
                  <c:v>1.7318592313746856E-2</c:v>
                </c:pt>
                <c:pt idx="66">
                  <c:v>-2.3449618343236354E-2</c:v>
                </c:pt>
                <c:pt idx="67">
                  <c:v>-0.11424392259613632</c:v>
                </c:pt>
                <c:pt idx="68">
                  <c:v>-0.17616773988324563</c:v>
                </c:pt>
                <c:pt idx="69">
                  <c:v>-3.403431147763479E-2</c:v>
                </c:pt>
                <c:pt idx="70">
                  <c:v>-5.8548363814479781E-2</c:v>
                </c:pt>
                <c:pt idx="71">
                  <c:v>-0.15076449379023285</c:v>
                </c:pt>
                <c:pt idx="72">
                  <c:v>0.23323761065573481</c:v>
                </c:pt>
                <c:pt idx="73">
                  <c:v>0.1471810503562283</c:v>
                </c:pt>
                <c:pt idx="74">
                  <c:v>-0.3314631894740635</c:v>
                </c:pt>
                <c:pt idx="75">
                  <c:v>-0.14332531627211437</c:v>
                </c:pt>
                <c:pt idx="76">
                  <c:v>0.32537550918781277</c:v>
                </c:pt>
                <c:pt idx="77">
                  <c:v>-9.1468508661129433E-3</c:v>
                </c:pt>
                <c:pt idx="78">
                  <c:v>5.1872449087082328E-2</c:v>
                </c:pt>
                <c:pt idx="79">
                  <c:v>-0.14675470491996861</c:v>
                </c:pt>
                <c:pt idx="80">
                  <c:v>-0.57206770551166386</c:v>
                </c:pt>
                <c:pt idx="81">
                  <c:v>0.31946232505528027</c:v>
                </c:pt>
                <c:pt idx="82">
                  <c:v>0.38558261747049483</c:v>
                </c:pt>
                <c:pt idx="83">
                  <c:v>-0.30895727001836853</c:v>
                </c:pt>
                <c:pt idx="84">
                  <c:v>-0.13311348594493227</c:v>
                </c:pt>
                <c:pt idx="85">
                  <c:v>0.31224034098403342</c:v>
                </c:pt>
                <c:pt idx="86">
                  <c:v>-6.2417570002188033E-2</c:v>
                </c:pt>
                <c:pt idx="87">
                  <c:v>-0.37543064951454269</c:v>
                </c:pt>
                <c:pt idx="88">
                  <c:v>-4.0401921857097026E-2</c:v>
                </c:pt>
                <c:pt idx="89">
                  <c:v>8.8804799027768638E-2</c:v>
                </c:pt>
                <c:pt idx="90">
                  <c:v>-0.28782578177731322</c:v>
                </c:pt>
                <c:pt idx="91">
                  <c:v>-0.13013778618058525</c:v>
                </c:pt>
                <c:pt idx="92">
                  <c:v>0.30098054611365466</c:v>
                </c:pt>
                <c:pt idx="93">
                  <c:v>1.5315318916399506E-2</c:v>
                </c:pt>
                <c:pt idx="94">
                  <c:v>7.371762753871916E-2</c:v>
                </c:pt>
                <c:pt idx="95">
                  <c:v>-0.16024221229327346</c:v>
                </c:pt>
                <c:pt idx="96">
                  <c:v>-8.7824673828655053E-2</c:v>
                </c:pt>
                <c:pt idx="97">
                  <c:v>-2.9260261276522481E-3</c:v>
                </c:pt>
                <c:pt idx="98">
                  <c:v>-0.26018075277916541</c:v>
                </c:pt>
                <c:pt idx="99">
                  <c:v>-1.7087765552915395E-2</c:v>
                </c:pt>
                <c:pt idx="100">
                  <c:v>-1.3315569030637839E-2</c:v>
                </c:pt>
                <c:pt idx="101">
                  <c:v>-7.0098022721918757E-2</c:v>
                </c:pt>
                <c:pt idx="102">
                  <c:v>-0.30328065103265928</c:v>
                </c:pt>
                <c:pt idx="103">
                  <c:v>-5.161144072799298E-2</c:v>
                </c:pt>
                <c:pt idx="104">
                  <c:v>0.13275832872988533</c:v>
                </c:pt>
                <c:pt idx="105">
                  <c:v>5.2487819457393052E-2</c:v>
                </c:pt>
                <c:pt idx="106">
                  <c:v>0.18787205022869924</c:v>
                </c:pt>
                <c:pt idx="107">
                  <c:v>9.0948528814743357E-2</c:v>
                </c:pt>
                <c:pt idx="108">
                  <c:v>0.10064668799050702</c:v>
                </c:pt>
                <c:pt idx="109">
                  <c:v>-1.573255900040299E-2</c:v>
                </c:pt>
                <c:pt idx="110">
                  <c:v>-0.17325054684260124</c:v>
                </c:pt>
                <c:pt idx="111">
                  <c:v>-3.1845104301297077E-2</c:v>
                </c:pt>
                <c:pt idx="112">
                  <c:v>2.0138810023896156E-2</c:v>
                </c:pt>
                <c:pt idx="113">
                  <c:v>-4.230413242160639E-2</c:v>
                </c:pt>
                <c:pt idx="114">
                  <c:v>6.3741605931870352E-2</c:v>
                </c:pt>
              </c:numCache>
            </c:numRef>
          </c:val>
          <c:extLst>
            <c:ext xmlns:c16="http://schemas.microsoft.com/office/drawing/2014/chart" uri="{C3380CC4-5D6E-409C-BE32-E72D297353CC}">
              <c16:uniqueId val="{00000000-3F58-49EE-B2A6-5D8DEB3473D4}"/>
            </c:ext>
          </c:extLst>
        </c:ser>
        <c:ser>
          <c:idx val="2"/>
          <c:order val="2"/>
          <c:tx>
            <c:strRef>
              <c:f>'F I.22'!$J$1</c:f>
              <c:strCache>
                <c:ptCount val="1"/>
                <c:pt idx="0">
                  <c:v>Intensive margin (right axis)</c:v>
                </c:pt>
              </c:strCache>
            </c:strRef>
          </c:tx>
          <c:spPr>
            <a:solidFill>
              <a:schemeClr val="accent2"/>
            </a:solidFill>
            <a:ln>
              <a:noFill/>
            </a:ln>
            <a:effectLst/>
          </c:spPr>
          <c:invertIfNegative val="0"/>
          <c:cat>
            <c:numRef>
              <c:f>'F I.22'!$G$2:$G$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2'!$J$2:$J$116</c:f>
              <c:numCache>
                <c:formatCode>0.0</c:formatCode>
                <c:ptCount val="115"/>
                <c:pt idx="0">
                  <c:v>3.4084862186532935E-2</c:v>
                </c:pt>
                <c:pt idx="1">
                  <c:v>-0.1153084749220997</c:v>
                </c:pt>
                <c:pt idx="2">
                  <c:v>-0.49133553523994539</c:v>
                </c:pt>
                <c:pt idx="3">
                  <c:v>-0.46978146655053832</c:v>
                </c:pt>
                <c:pt idx="4">
                  <c:v>-0.45681240036612891</c:v>
                </c:pt>
                <c:pt idx="5">
                  <c:v>0.16723002280151308</c:v>
                </c:pt>
                <c:pt idx="6">
                  <c:v>0.16553148866402079</c:v>
                </c:pt>
                <c:pt idx="7">
                  <c:v>-0.44196183095002955</c:v>
                </c:pt>
                <c:pt idx="8">
                  <c:v>-0.52297695111378151</c:v>
                </c:pt>
                <c:pt idx="9">
                  <c:v>-0.35120548080748232</c:v>
                </c:pt>
                <c:pt idx="10">
                  <c:v>8.1761360469282313E-2</c:v>
                </c:pt>
                <c:pt idx="11">
                  <c:v>-7.2951664058731575E-2</c:v>
                </c:pt>
                <c:pt idx="12">
                  <c:v>-4.505338523044955E-2</c:v>
                </c:pt>
                <c:pt idx="13">
                  <c:v>0.30748280133915395</c:v>
                </c:pt>
                <c:pt idx="14">
                  <c:v>3.5705171600347585E-2</c:v>
                </c:pt>
                <c:pt idx="15">
                  <c:v>0.1005200971785947</c:v>
                </c:pt>
                <c:pt idx="16">
                  <c:v>0.22897580338494553</c:v>
                </c:pt>
                <c:pt idx="17">
                  <c:v>-1.9351135368955833E-2</c:v>
                </c:pt>
                <c:pt idx="18">
                  <c:v>4.2467637594807879E-3</c:v>
                </c:pt>
                <c:pt idx="19">
                  <c:v>-3.283323619910232E-2</c:v>
                </c:pt>
                <c:pt idx="20">
                  <c:v>6.4006182318571733E-2</c:v>
                </c:pt>
                <c:pt idx="21">
                  <c:v>0.29317545809293599</c:v>
                </c:pt>
                <c:pt idx="22">
                  <c:v>0.26847965756364223</c:v>
                </c:pt>
                <c:pt idx="23">
                  <c:v>0.16738138254495949</c:v>
                </c:pt>
                <c:pt idx="24">
                  <c:v>0.2631973130430848</c:v>
                </c:pt>
                <c:pt idx="25">
                  <c:v>0.21633474852642653</c:v>
                </c:pt>
                <c:pt idx="26">
                  <c:v>-8.2731443937892508E-3</c:v>
                </c:pt>
                <c:pt idx="27">
                  <c:v>-0.22781805257588733</c:v>
                </c:pt>
                <c:pt idx="28">
                  <c:v>-0.24877344520007855</c:v>
                </c:pt>
                <c:pt idx="29">
                  <c:v>-3.514018857352981E-2</c:v>
                </c:pt>
                <c:pt idx="30">
                  <c:v>-4.9839073021495373E-2</c:v>
                </c:pt>
                <c:pt idx="31">
                  <c:v>-0.13720896123772661</c:v>
                </c:pt>
                <c:pt idx="32">
                  <c:v>-4.8468195665970715E-2</c:v>
                </c:pt>
                <c:pt idx="33">
                  <c:v>-0.11061917179458013</c:v>
                </c:pt>
                <c:pt idx="34">
                  <c:v>-8.138433942962392E-2</c:v>
                </c:pt>
                <c:pt idx="35">
                  <c:v>9.981370849333826E-2</c:v>
                </c:pt>
                <c:pt idx="36">
                  <c:v>-0.22235156736049483</c:v>
                </c:pt>
                <c:pt idx="37">
                  <c:v>-0.29458869845081781</c:v>
                </c:pt>
                <c:pt idx="38">
                  <c:v>-0.21069036281788622</c:v>
                </c:pt>
                <c:pt idx="39">
                  <c:v>-0.50059036758494502</c:v>
                </c:pt>
                <c:pt idx="40">
                  <c:v>-0.35976761650486833</c:v>
                </c:pt>
                <c:pt idx="41">
                  <c:v>-0.26033565261365044</c:v>
                </c:pt>
                <c:pt idx="42">
                  <c:v>-0.15123771382095347</c:v>
                </c:pt>
                <c:pt idx="43">
                  <c:v>-0.10791158024017437</c:v>
                </c:pt>
                <c:pt idx="44">
                  <c:v>-0.22680589088138231</c:v>
                </c:pt>
                <c:pt idx="45">
                  <c:v>0.23850101456199077</c:v>
                </c:pt>
                <c:pt idx="46">
                  <c:v>0.13521213664903223</c:v>
                </c:pt>
                <c:pt idx="47">
                  <c:v>-2.6622884438526839E-2</c:v>
                </c:pt>
                <c:pt idx="48">
                  <c:v>0.17429039765417595</c:v>
                </c:pt>
                <c:pt idx="49">
                  <c:v>-7.9108549311308479E-2</c:v>
                </c:pt>
                <c:pt idx="50">
                  <c:v>-0.10162166182920017</c:v>
                </c:pt>
                <c:pt idx="51">
                  <c:v>-4.3082961032025843E-2</c:v>
                </c:pt>
                <c:pt idx="52">
                  <c:v>-3.0277180517891203E-2</c:v>
                </c:pt>
                <c:pt idx="53">
                  <c:v>8.2731633371421379E-2</c:v>
                </c:pt>
                <c:pt idx="54">
                  <c:v>-2.7488996114079498E-2</c:v>
                </c:pt>
                <c:pt idx="55">
                  <c:v>-6.9372772889900083E-2</c:v>
                </c:pt>
                <c:pt idx="56">
                  <c:v>4.8621419305268199E-2</c:v>
                </c:pt>
                <c:pt idx="57">
                  <c:v>0.26745515503972911</c:v>
                </c:pt>
                <c:pt idx="58">
                  <c:v>0.38999681005733627</c:v>
                </c:pt>
                <c:pt idx="59">
                  <c:v>0.17965292035696764</c:v>
                </c:pt>
                <c:pt idx="60">
                  <c:v>3.3888928143963458E-2</c:v>
                </c:pt>
                <c:pt idx="61">
                  <c:v>0.14584018510705243</c:v>
                </c:pt>
                <c:pt idx="62">
                  <c:v>-4.4812764986636999E-3</c:v>
                </c:pt>
                <c:pt idx="63">
                  <c:v>-7.5341068482600387E-2</c:v>
                </c:pt>
                <c:pt idx="64">
                  <c:v>2.7948691527994528E-2</c:v>
                </c:pt>
                <c:pt idx="65">
                  <c:v>-0.33649395227029527</c:v>
                </c:pt>
                <c:pt idx="66">
                  <c:v>-0.4671021190558976</c:v>
                </c:pt>
                <c:pt idx="67">
                  <c:v>-0.32058789249244257</c:v>
                </c:pt>
                <c:pt idx="68">
                  <c:v>-0.53039096387091389</c:v>
                </c:pt>
                <c:pt idx="69">
                  <c:v>-0.27998363214141303</c:v>
                </c:pt>
                <c:pt idx="70">
                  <c:v>0.20456024562079286</c:v>
                </c:pt>
                <c:pt idx="71">
                  <c:v>1.7438721748827671E-2</c:v>
                </c:pt>
                <c:pt idx="72">
                  <c:v>-0.16514788645826078</c:v>
                </c:pt>
                <c:pt idx="73">
                  <c:v>1.8335084755932082E-2</c:v>
                </c:pt>
                <c:pt idx="74">
                  <c:v>0.30922466781443869</c:v>
                </c:pt>
                <c:pt idx="75">
                  <c:v>-0.17152947387321757</c:v>
                </c:pt>
                <c:pt idx="76">
                  <c:v>-0.57596161219463127</c:v>
                </c:pt>
                <c:pt idx="77">
                  <c:v>-0.44058032847552198</c:v>
                </c:pt>
                <c:pt idx="78">
                  <c:v>-0.35128787371729608</c:v>
                </c:pt>
                <c:pt idx="79">
                  <c:v>-0.4746756528842031</c:v>
                </c:pt>
                <c:pt idx="80">
                  <c:v>-0.39378459598842763</c:v>
                </c:pt>
                <c:pt idx="81">
                  <c:v>0.17996765897606004</c:v>
                </c:pt>
                <c:pt idx="82">
                  <c:v>-0.11510478550501829</c:v>
                </c:pt>
                <c:pt idx="83">
                  <c:v>-0.47740429334210915</c:v>
                </c:pt>
                <c:pt idx="84">
                  <c:v>-0.1449205909430582</c:v>
                </c:pt>
                <c:pt idx="85">
                  <c:v>0.20744745407686971</c:v>
                </c:pt>
                <c:pt idx="86">
                  <c:v>9.3662448674352916E-2</c:v>
                </c:pt>
                <c:pt idx="87">
                  <c:v>-8.0354343593691091E-2</c:v>
                </c:pt>
                <c:pt idx="88">
                  <c:v>-4.9067858008307055E-2</c:v>
                </c:pt>
                <c:pt idx="89">
                  <c:v>8.3061952613021378E-2</c:v>
                </c:pt>
                <c:pt idx="90">
                  <c:v>0.5843588990437002</c:v>
                </c:pt>
                <c:pt idx="91">
                  <c:v>0.80517032252908116</c:v>
                </c:pt>
                <c:pt idx="92">
                  <c:v>1.1619797155042471</c:v>
                </c:pt>
                <c:pt idx="93">
                  <c:v>2.0293404927215528</c:v>
                </c:pt>
                <c:pt idx="94">
                  <c:v>1.6648199714681864</c:v>
                </c:pt>
                <c:pt idx="95">
                  <c:v>1.3990724493716895</c:v>
                </c:pt>
                <c:pt idx="96">
                  <c:v>1.8450255765561718</c:v>
                </c:pt>
                <c:pt idx="97">
                  <c:v>1.9072472110181438</c:v>
                </c:pt>
                <c:pt idx="98">
                  <c:v>1.9200198004999423</c:v>
                </c:pt>
                <c:pt idx="99">
                  <c:v>1.4338609551969803</c:v>
                </c:pt>
                <c:pt idx="100">
                  <c:v>1.5489232516715314</c:v>
                </c:pt>
                <c:pt idx="101">
                  <c:v>1.6965854339763307</c:v>
                </c:pt>
                <c:pt idx="102">
                  <c:v>1.7003318831874608</c:v>
                </c:pt>
                <c:pt idx="103">
                  <c:v>1.7780839570735614</c:v>
                </c:pt>
                <c:pt idx="104">
                  <c:v>1.2142416295538347</c:v>
                </c:pt>
                <c:pt idx="105">
                  <c:v>1.2191948204399863</c:v>
                </c:pt>
                <c:pt idx="106">
                  <c:v>0.51026144314071775</c:v>
                </c:pt>
                <c:pt idx="107">
                  <c:v>-0.18942578033466723</c:v>
                </c:pt>
                <c:pt idx="108">
                  <c:v>9.4178925531702581E-2</c:v>
                </c:pt>
                <c:pt idx="109">
                  <c:v>-0.13939802530175227</c:v>
                </c:pt>
                <c:pt idx="110">
                  <c:v>-0.20928924303177707</c:v>
                </c:pt>
                <c:pt idx="111">
                  <c:v>-2.1833601264540058E-2</c:v>
                </c:pt>
                <c:pt idx="112">
                  <c:v>1.673996166237186E-2</c:v>
                </c:pt>
                <c:pt idx="113">
                  <c:v>-0.25419008189676751</c:v>
                </c:pt>
                <c:pt idx="114">
                  <c:v>-0.56244530351728184</c:v>
                </c:pt>
              </c:numCache>
            </c:numRef>
          </c:val>
          <c:extLst>
            <c:ext xmlns:c16="http://schemas.microsoft.com/office/drawing/2014/chart" uri="{C3380CC4-5D6E-409C-BE32-E72D297353CC}">
              <c16:uniqueId val="{00000001-3F58-49EE-B2A6-5D8DEB3473D4}"/>
            </c:ext>
          </c:extLst>
        </c:ser>
        <c:dLbls>
          <c:showLegendKey val="0"/>
          <c:showVal val="0"/>
          <c:showCatName val="0"/>
          <c:showSerName val="0"/>
          <c:showPercent val="0"/>
          <c:showBubbleSize val="0"/>
        </c:dLbls>
        <c:gapWidth val="0"/>
        <c:overlap val="100"/>
        <c:axId val="755375424"/>
        <c:axId val="755375096"/>
      </c:barChart>
      <c:lineChart>
        <c:grouping val="standard"/>
        <c:varyColors val="0"/>
        <c:ser>
          <c:idx val="0"/>
          <c:order val="0"/>
          <c:tx>
            <c:strRef>
              <c:f>'F I.22'!$H$1</c:f>
              <c:strCache>
                <c:ptCount val="1"/>
                <c:pt idx="0">
                  <c:v>Rate</c:v>
                </c:pt>
              </c:strCache>
            </c:strRef>
          </c:tx>
          <c:spPr>
            <a:ln w="19050" cap="rnd">
              <a:solidFill>
                <a:schemeClr val="tx2"/>
              </a:solidFill>
              <a:round/>
            </a:ln>
            <a:effectLst/>
          </c:spPr>
          <c:marker>
            <c:symbol val="none"/>
          </c:marker>
          <c:cat>
            <c:numRef>
              <c:f>'F I.22'!$G$2:$G$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2'!$H$2:$H$116</c:f>
              <c:numCache>
                <c:formatCode>0.0</c:formatCode>
                <c:ptCount val="115"/>
                <c:pt idx="0">
                  <c:v>7.2070875875163276</c:v>
                </c:pt>
                <c:pt idx="1">
                  <c:v>6.9291017108156092</c:v>
                </c:pt>
                <c:pt idx="2">
                  <c:v>6.6636125824170476</c:v>
                </c:pt>
                <c:pt idx="3">
                  <c:v>6.3191889760906124</c:v>
                </c:pt>
                <c:pt idx="4">
                  <c:v>6.0518965046717224</c:v>
                </c:pt>
                <c:pt idx="5">
                  <c:v>6.4078582422511632</c:v>
                </c:pt>
                <c:pt idx="6">
                  <c:v>6.0507181242006922</c:v>
                </c:pt>
                <c:pt idx="7">
                  <c:v>6.0119087471727752</c:v>
                </c:pt>
                <c:pt idx="8">
                  <c:v>5.7398167705687584</c:v>
                </c:pt>
                <c:pt idx="9">
                  <c:v>5.7567521659573382</c:v>
                </c:pt>
                <c:pt idx="10">
                  <c:v>5.729668293577924</c:v>
                </c:pt>
                <c:pt idx="11">
                  <c:v>5.565124782144256</c:v>
                </c:pt>
                <c:pt idx="12">
                  <c:v>5.690627833596424</c:v>
                </c:pt>
                <c:pt idx="13">
                  <c:v>5.8782005094161596</c:v>
                </c:pt>
                <c:pt idx="14">
                  <c:v>5.7237821478954789</c:v>
                </c:pt>
                <c:pt idx="15">
                  <c:v>5.9025581438604524</c:v>
                </c:pt>
                <c:pt idx="16">
                  <c:v>5.5522226761725246</c:v>
                </c:pt>
                <c:pt idx="17">
                  <c:v>5.9817977126091764</c:v>
                </c:pt>
                <c:pt idx="18">
                  <c:v>5.9267317660927308</c:v>
                </c:pt>
                <c:pt idx="19">
                  <c:v>5.9917741429837168</c:v>
                </c:pt>
                <c:pt idx="20">
                  <c:v>5.8799781631840586</c:v>
                </c:pt>
                <c:pt idx="21">
                  <c:v>6.2038328769093951</c:v>
                </c:pt>
                <c:pt idx="22">
                  <c:v>6.2343002305042026</c:v>
                </c:pt>
                <c:pt idx="23">
                  <c:v>6.3162432469011263</c:v>
                </c:pt>
                <c:pt idx="24">
                  <c:v>6.4322433018138137</c:v>
                </c:pt>
                <c:pt idx="25">
                  <c:v>6.5803162976150817</c:v>
                </c:pt>
                <c:pt idx="26">
                  <c:v>6.4456105155558197</c:v>
                </c:pt>
                <c:pt idx="27">
                  <c:v>6.3542593204705442</c:v>
                </c:pt>
                <c:pt idx="28">
                  <c:v>6.1392309538966892</c:v>
                </c:pt>
                <c:pt idx="29">
                  <c:v>6.1968834175733818</c:v>
                </c:pt>
                <c:pt idx="30">
                  <c:v>6.1694179984124</c:v>
                </c:pt>
                <c:pt idx="31">
                  <c:v>6.1342591632443177</c:v>
                </c:pt>
                <c:pt idx="32">
                  <c:v>6.13225742465825</c:v>
                </c:pt>
                <c:pt idx="33">
                  <c:v>5.9165361562146481</c:v>
                </c:pt>
                <c:pt idx="34">
                  <c:v>5.8819953696619125</c:v>
                </c:pt>
                <c:pt idx="35">
                  <c:v>5.9139671793338051</c:v>
                </c:pt>
                <c:pt idx="36">
                  <c:v>5.737306804431773</c:v>
                </c:pt>
                <c:pt idx="37">
                  <c:v>5.8825203641836197</c:v>
                </c:pt>
                <c:pt idx="38">
                  <c:v>5.5955846050541327</c:v>
                </c:pt>
                <c:pt idx="39">
                  <c:v>5.2070682102152261</c:v>
                </c:pt>
                <c:pt idx="40">
                  <c:v>5.2159139904602814</c:v>
                </c:pt>
                <c:pt idx="41">
                  <c:v>5.0847145584037436</c:v>
                </c:pt>
                <c:pt idx="42">
                  <c:v>5.2212111457452348</c:v>
                </c:pt>
                <c:pt idx="43">
                  <c:v>4.8272350542013509</c:v>
                </c:pt>
                <c:pt idx="44">
                  <c:v>4.9034101126666814</c:v>
                </c:pt>
                <c:pt idx="45">
                  <c:v>4.9941362723026828</c:v>
                </c:pt>
                <c:pt idx="46">
                  <c:v>4.9211016629562092</c:v>
                </c:pt>
                <c:pt idx="47">
                  <c:v>4.9797953529540653</c:v>
                </c:pt>
                <c:pt idx="48">
                  <c:v>4.9442597010270424</c:v>
                </c:pt>
                <c:pt idx="49">
                  <c:v>4.9147291145330749</c:v>
                </c:pt>
                <c:pt idx="50">
                  <c:v>4.7596400098909877</c:v>
                </c:pt>
                <c:pt idx="51">
                  <c:v>4.7524725543450543</c:v>
                </c:pt>
                <c:pt idx="52">
                  <c:v>4.900169965266989</c:v>
                </c:pt>
                <c:pt idx="53">
                  <c:v>4.9973181678618559</c:v>
                </c:pt>
                <c:pt idx="54">
                  <c:v>4.7212322791973742</c:v>
                </c:pt>
                <c:pt idx="55">
                  <c:v>4.7615892827474973</c:v>
                </c:pt>
                <c:pt idx="56">
                  <c:v>4.6952275284235707</c:v>
                </c:pt>
                <c:pt idx="57">
                  <c:v>4.9193785357656585</c:v>
                </c:pt>
                <c:pt idx="58">
                  <c:v>5.0318436924700523</c:v>
                </c:pt>
                <c:pt idx="59">
                  <c:v>5.0552050941695494</c:v>
                </c:pt>
                <c:pt idx="60">
                  <c:v>5.111807361328502</c:v>
                </c:pt>
                <c:pt idx="61">
                  <c:v>5.2752645122167179</c:v>
                </c:pt>
                <c:pt idx="62">
                  <c:v>4.9195454227848083</c:v>
                </c:pt>
                <c:pt idx="63">
                  <c:v>5.1008909684951922</c:v>
                </c:pt>
                <c:pt idx="64">
                  <c:v>5.070313633903841</c:v>
                </c:pt>
                <c:pt idx="65">
                  <c:v>4.7817156085386427</c:v>
                </c:pt>
                <c:pt idx="66">
                  <c:v>4.5797618965047064</c:v>
                </c:pt>
                <c:pt idx="67">
                  <c:v>4.3468837934500639</c:v>
                </c:pt>
                <c:pt idx="68">
                  <c:v>3.8732031927505473</c:v>
                </c:pt>
                <c:pt idx="69">
                  <c:v>4.0328658498310155</c:v>
                </c:pt>
                <c:pt idx="70">
                  <c:v>4.0192150745568602</c:v>
                </c:pt>
                <c:pt idx="71">
                  <c:v>3.8995400777896108</c:v>
                </c:pt>
                <c:pt idx="72">
                  <c:v>4.0873047987543343</c:v>
                </c:pt>
                <c:pt idx="73">
                  <c:v>4.065056212901772</c:v>
                </c:pt>
                <c:pt idx="74">
                  <c:v>4.0650662770947088</c:v>
                </c:pt>
                <c:pt idx="75">
                  <c:v>3.7502014227564389</c:v>
                </c:pt>
                <c:pt idx="76">
                  <c:v>3.8144801740878904</c:v>
                </c:pt>
                <c:pt idx="77">
                  <c:v>3.3004742434148051</c:v>
                </c:pt>
                <c:pt idx="78">
                  <c:v>3.5150647494576774</c:v>
                </c:pt>
                <c:pt idx="79">
                  <c:v>2.6790438856106333</c:v>
                </c:pt>
                <c:pt idx="80">
                  <c:v>2.5492124479575864</c:v>
                </c:pt>
                <c:pt idx="81">
                  <c:v>3.1784738696419734</c:v>
                </c:pt>
                <c:pt idx="82">
                  <c:v>2.8196902799230625</c:v>
                </c:pt>
                <c:pt idx="83">
                  <c:v>2.3921123062814953</c:v>
                </c:pt>
                <c:pt idx="84">
                  <c:v>2.541656203035072</c:v>
                </c:pt>
                <c:pt idx="85">
                  <c:v>2.9118001013423984</c:v>
                </c:pt>
                <c:pt idx="86">
                  <c:v>2.5729010817072377</c:v>
                </c:pt>
                <c:pt idx="87">
                  <c:v>2.456015108234165</c:v>
                </c:pt>
                <c:pt idx="88">
                  <c:v>2.4834313018418324</c:v>
                </c:pt>
                <c:pt idx="89">
                  <c:v>2.6278818598749556</c:v>
                </c:pt>
                <c:pt idx="90">
                  <c:v>2.7799644191082198</c:v>
                </c:pt>
                <c:pt idx="91">
                  <c:v>3.30291439622345</c:v>
                </c:pt>
                <c:pt idx="92">
                  <c:v>4.2429246807261212</c:v>
                </c:pt>
                <c:pt idx="93">
                  <c:v>5.3475702078614038</c:v>
                </c:pt>
                <c:pt idx="94">
                  <c:v>5.9814622797330275</c:v>
                </c:pt>
                <c:pt idx="95">
                  <c:v>6.5864004449398195</c:v>
                </c:pt>
                <c:pt idx="96">
                  <c:v>7.7386631824605434</c:v>
                </c:pt>
                <c:pt idx="97">
                  <c:v>8.4907216298303112</c:v>
                </c:pt>
                <c:pt idx="98">
                  <c:v>9.3985022301813217</c:v>
                </c:pt>
                <c:pt idx="99">
                  <c:v>9.9074948194743762</c:v>
                </c:pt>
                <c:pt idx="100">
                  <c:v>10.934109912822214</c:v>
                </c:pt>
                <c:pt idx="101">
                  <c:v>11.533982230728787</c:v>
                </c:pt>
                <c:pt idx="102">
                  <c:v>12.331161144977017</c:v>
                </c:pt>
                <c:pt idx="103">
                  <c:v>13.260454747074355</c:v>
                </c:pt>
                <c:pt idx="104">
                  <c:v>13.678161103260738</c:v>
                </c:pt>
                <c:pt idx="105">
                  <c:v>14.532137386971737</c:v>
                </c:pt>
                <c:pt idx="106">
                  <c:v>14.376294596630153</c:v>
                </c:pt>
                <c:pt idx="107">
                  <c:v>14.433660135451813</c:v>
                </c:pt>
                <c:pt idx="108">
                  <c:v>14.571120210152362</c:v>
                </c:pt>
                <c:pt idx="109">
                  <c:v>14.278529551149656</c:v>
                </c:pt>
                <c:pt idx="110">
                  <c:v>14.188580420277985</c:v>
                </c:pt>
                <c:pt idx="111">
                  <c:v>14.22485084558382</c:v>
                </c:pt>
                <c:pt idx="112">
                  <c:v>14.225459191964251</c:v>
                </c:pt>
                <c:pt idx="113">
                  <c:v>13.928356631265444</c:v>
                </c:pt>
                <c:pt idx="114">
                  <c:v>13.726755494378839</c:v>
                </c:pt>
              </c:numCache>
            </c:numRef>
          </c:val>
          <c:smooth val="0"/>
          <c:extLst>
            <c:ext xmlns:c16="http://schemas.microsoft.com/office/drawing/2014/chart" uri="{C3380CC4-5D6E-409C-BE32-E72D297353CC}">
              <c16:uniqueId val="{00000002-3F58-49EE-B2A6-5D8DEB3473D4}"/>
            </c:ext>
          </c:extLst>
        </c:ser>
        <c:dLbls>
          <c:showLegendKey val="0"/>
          <c:showVal val="0"/>
          <c:showCatName val="0"/>
          <c:showSerName val="0"/>
          <c:showPercent val="0"/>
          <c:showBubbleSize val="0"/>
        </c:dLbls>
        <c:marker val="1"/>
        <c:smooth val="0"/>
        <c:axId val="844353280"/>
        <c:axId val="844347048"/>
      </c:lineChart>
      <c:lineChart>
        <c:grouping val="standard"/>
        <c:varyColors val="0"/>
        <c:ser>
          <c:idx val="3"/>
          <c:order val="3"/>
          <c:tx>
            <c:strRef>
              <c:f>'F I.22'!$K$1</c:f>
              <c:strCache>
                <c:ptCount val="1"/>
                <c:pt idx="0">
                  <c:v>Change in rate (right axis)</c:v>
                </c:pt>
              </c:strCache>
            </c:strRef>
          </c:tx>
          <c:spPr>
            <a:ln w="19050" cap="rnd">
              <a:solidFill>
                <a:schemeClr val="tx1"/>
              </a:solidFill>
              <a:prstDash val="dash"/>
              <a:round/>
            </a:ln>
            <a:effectLst/>
          </c:spPr>
          <c:marker>
            <c:symbol val="none"/>
          </c:marker>
          <c:cat>
            <c:numRef>
              <c:f>'F I.22'!$G$2:$G$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2'!$K$2:$K$116</c:f>
              <c:numCache>
                <c:formatCode>0.0</c:formatCode>
                <c:ptCount val="115"/>
                <c:pt idx="0">
                  <c:v>-2.6661295317174982E-2</c:v>
                </c:pt>
                <c:pt idx="1">
                  <c:v>3.9156993156005626E-2</c:v>
                </c:pt>
                <c:pt idx="2">
                  <c:v>-0.54347500509928004</c:v>
                </c:pt>
                <c:pt idx="3">
                  <c:v>-0.60991273472499685</c:v>
                </c:pt>
                <c:pt idx="4">
                  <c:v>-0.61171607774532522</c:v>
                </c:pt>
                <c:pt idx="5">
                  <c:v>8.8669266160550819E-2</c:v>
                </c:pt>
                <c:pt idx="6">
                  <c:v>-1.1783804710301382E-3</c:v>
                </c:pt>
                <c:pt idx="7">
                  <c:v>-0.39594949507838795</c:v>
                </c:pt>
                <c:pt idx="8">
                  <c:v>-0.31090135363193383</c:v>
                </c:pt>
                <c:pt idx="9">
                  <c:v>-0.25515658121543705</c:v>
                </c:pt>
                <c:pt idx="10">
                  <c:v>-1.0148476990834432E-2</c:v>
                </c:pt>
                <c:pt idx="11">
                  <c:v>-0.1916273838130822</c:v>
                </c:pt>
                <c:pt idx="12">
                  <c:v>-3.9040459981499964E-2</c:v>
                </c:pt>
                <c:pt idx="13">
                  <c:v>0.31307572727190358</c:v>
                </c:pt>
                <c:pt idx="14">
                  <c:v>3.315431429905491E-2</c:v>
                </c:pt>
                <c:pt idx="15">
                  <c:v>2.4357634444292842E-2</c:v>
                </c:pt>
                <c:pt idx="16">
                  <c:v>-0.17155947172295427</c:v>
                </c:pt>
                <c:pt idx="17">
                  <c:v>7.9239568748723954E-2</c:v>
                </c:pt>
                <c:pt idx="18">
                  <c:v>0.37450908992020615</c:v>
                </c:pt>
                <c:pt idx="19">
                  <c:v>9.9764303745404348E-3</c:v>
                </c:pt>
                <c:pt idx="20">
                  <c:v>-4.6753602908672143E-2</c:v>
                </c:pt>
                <c:pt idx="21">
                  <c:v>0.21205873392567831</c:v>
                </c:pt>
                <c:pt idx="22">
                  <c:v>0.35432206732014393</c:v>
                </c:pt>
                <c:pt idx="23">
                  <c:v>0.11241036999173115</c:v>
                </c:pt>
                <c:pt idx="24">
                  <c:v>0.19794307130961108</c:v>
                </c:pt>
                <c:pt idx="25">
                  <c:v>0.26407305071395548</c:v>
                </c:pt>
                <c:pt idx="26">
                  <c:v>1.3367213742006001E-2</c:v>
                </c:pt>
                <c:pt idx="27">
                  <c:v>-0.22605697714453754</c:v>
                </c:pt>
                <c:pt idx="28">
                  <c:v>-0.30637956165913049</c:v>
                </c:pt>
                <c:pt idx="29">
                  <c:v>-0.15737590289716241</c:v>
                </c:pt>
                <c:pt idx="30">
                  <c:v>3.0187044515710859E-2</c:v>
                </c:pt>
                <c:pt idx="31">
                  <c:v>-6.2624254329064044E-2</c:v>
                </c:pt>
                <c:pt idx="32">
                  <c:v>-3.716057375415005E-2</c:v>
                </c:pt>
                <c:pt idx="33">
                  <c:v>-0.21772300702966962</c:v>
                </c:pt>
                <c:pt idx="34">
                  <c:v>-0.25026205499633747</c:v>
                </c:pt>
                <c:pt idx="35">
                  <c:v>-2.5689768808430102E-3</c:v>
                </c:pt>
                <c:pt idx="36">
                  <c:v>-0.14468856523013951</c:v>
                </c:pt>
                <c:pt idx="37">
                  <c:v>-3.1446815150185436E-2</c:v>
                </c:pt>
                <c:pt idx="38">
                  <c:v>-0.1417221993776403</c:v>
                </c:pt>
                <c:pt idx="39">
                  <c:v>-0.67545215396839353</c:v>
                </c:pt>
                <c:pt idx="40">
                  <c:v>-0.37967061459385132</c:v>
                </c:pt>
                <c:pt idx="41">
                  <c:v>-0.1223536518114825</c:v>
                </c:pt>
                <c:pt idx="42">
                  <c:v>5.2971552849534476E-3</c:v>
                </c:pt>
                <c:pt idx="43">
                  <c:v>-0.25747950420239274</c:v>
                </c:pt>
                <c:pt idx="44">
                  <c:v>-0.31780103307855345</c:v>
                </c:pt>
                <c:pt idx="45">
                  <c:v>0.16690121810133185</c:v>
                </c:pt>
                <c:pt idx="46">
                  <c:v>1.7691550289527846E-2</c:v>
                </c:pt>
                <c:pt idx="47">
                  <c:v>-1.4340919348617476E-2</c:v>
                </c:pt>
                <c:pt idx="48">
                  <c:v>2.3158038070833165E-2</c:v>
                </c:pt>
                <c:pt idx="49">
                  <c:v>-6.5066238420990352E-2</c:v>
                </c:pt>
                <c:pt idx="50">
                  <c:v>-0.1846196911360547</c:v>
                </c:pt>
                <c:pt idx="51">
                  <c:v>-0.16225656018802059</c:v>
                </c:pt>
                <c:pt idx="52">
                  <c:v>0.14052995537600133</c:v>
                </c:pt>
                <c:pt idx="53">
                  <c:v>0.24484561351680156</c:v>
                </c:pt>
                <c:pt idx="54">
                  <c:v>-0.1789376860696148</c:v>
                </c:pt>
                <c:pt idx="55">
                  <c:v>-0.23572888511435863</c:v>
                </c:pt>
                <c:pt idx="56">
                  <c:v>-2.6004750773803487E-2</c:v>
                </c:pt>
                <c:pt idx="57">
                  <c:v>0.15778925301816127</c:v>
                </c:pt>
                <c:pt idx="58">
                  <c:v>0.33661616404648154</c:v>
                </c:pt>
                <c:pt idx="59">
                  <c:v>0.13582655840389091</c:v>
                </c:pt>
                <c:pt idx="60">
                  <c:v>7.9963668858449743E-2</c:v>
                </c:pt>
                <c:pt idx="61">
                  <c:v>0.22005941804716844</c:v>
                </c:pt>
                <c:pt idx="62">
                  <c:v>-0.19226193854369367</c:v>
                </c:pt>
                <c:pt idx="63">
                  <c:v>-0.17437354372152569</c:v>
                </c:pt>
                <c:pt idx="64">
                  <c:v>0.15076821111903271</c:v>
                </c:pt>
                <c:pt idx="65">
                  <c:v>-0.31917535995654944</c:v>
                </c:pt>
                <c:pt idx="66">
                  <c:v>-0.4905517373991346</c:v>
                </c:pt>
                <c:pt idx="67">
                  <c:v>-0.43483181508857882</c:v>
                </c:pt>
                <c:pt idx="68">
                  <c:v>-0.70655870375415919</c:v>
                </c:pt>
                <c:pt idx="69">
                  <c:v>-0.31401794361904845</c:v>
                </c:pt>
                <c:pt idx="70">
                  <c:v>0.14601188180631297</c:v>
                </c:pt>
                <c:pt idx="71">
                  <c:v>-0.13332577204140472</c:v>
                </c:pt>
                <c:pt idx="72">
                  <c:v>6.8089724197474055E-2</c:v>
                </c:pt>
                <c:pt idx="73">
                  <c:v>0.16551613511216123</c:v>
                </c:pt>
                <c:pt idx="74">
                  <c:v>-2.2238521659625476E-2</c:v>
                </c:pt>
                <c:pt idx="75">
                  <c:v>-0.31485479014533313</c:v>
                </c:pt>
                <c:pt idx="76">
                  <c:v>-0.25058610300681838</c:v>
                </c:pt>
                <c:pt idx="77">
                  <c:v>-0.44972717934163375</c:v>
                </c:pt>
                <c:pt idx="78">
                  <c:v>-0.29941542463021298</c:v>
                </c:pt>
                <c:pt idx="79">
                  <c:v>-0.62143035780417177</c:v>
                </c:pt>
                <c:pt idx="80">
                  <c:v>-0.96585230150009105</c:v>
                </c:pt>
                <c:pt idx="81">
                  <c:v>0.49942998403134009</c:v>
                </c:pt>
                <c:pt idx="82">
                  <c:v>0.27047783196547615</c:v>
                </c:pt>
                <c:pt idx="83">
                  <c:v>-0.78636156336047813</c:v>
                </c:pt>
                <c:pt idx="84">
                  <c:v>-0.27803407688799053</c:v>
                </c:pt>
                <c:pt idx="85">
                  <c:v>0.51968779506090312</c:v>
                </c:pt>
                <c:pt idx="86">
                  <c:v>3.1244878672165743E-2</c:v>
                </c:pt>
                <c:pt idx="87">
                  <c:v>-0.45578499310823339</c:v>
                </c:pt>
                <c:pt idx="88">
                  <c:v>-8.9469779865405386E-2</c:v>
                </c:pt>
                <c:pt idx="89">
                  <c:v>0.17186675164079057</c:v>
                </c:pt>
                <c:pt idx="90">
                  <c:v>0.29653311726638742</c:v>
                </c:pt>
                <c:pt idx="91">
                  <c:v>0.67503253634849436</c:v>
                </c:pt>
                <c:pt idx="92">
                  <c:v>1.4629602616179014</c:v>
                </c:pt>
                <c:pt idx="93">
                  <c:v>2.0446558116379538</c:v>
                </c:pt>
                <c:pt idx="94">
                  <c:v>1.7385375990069063</c:v>
                </c:pt>
                <c:pt idx="95">
                  <c:v>1.2388302370784157</c:v>
                </c:pt>
                <c:pt idx="96">
                  <c:v>1.7572009027275159</c:v>
                </c:pt>
                <c:pt idx="97">
                  <c:v>1.9043211848904917</c:v>
                </c:pt>
                <c:pt idx="98">
                  <c:v>1.6598390477207783</c:v>
                </c:pt>
                <c:pt idx="99">
                  <c:v>1.416773189644065</c:v>
                </c:pt>
                <c:pt idx="100">
                  <c:v>1.535607682640892</c:v>
                </c:pt>
                <c:pt idx="101">
                  <c:v>1.626487411254411</c:v>
                </c:pt>
                <c:pt idx="102">
                  <c:v>1.3970512321548032</c:v>
                </c:pt>
                <c:pt idx="103">
                  <c:v>1.7264725163455683</c:v>
                </c:pt>
                <c:pt idx="104">
                  <c:v>1.3469999582837211</c:v>
                </c:pt>
                <c:pt idx="105">
                  <c:v>1.2716826398973815</c:v>
                </c:pt>
                <c:pt idx="106">
                  <c:v>0.69813349336941499</c:v>
                </c:pt>
                <c:pt idx="107">
                  <c:v>-9.8477251519923925E-2</c:v>
                </c:pt>
                <c:pt idx="108">
                  <c:v>0.19482561352220884</c:v>
                </c:pt>
                <c:pt idx="109">
                  <c:v>-0.15513058430215665</c:v>
                </c:pt>
                <c:pt idx="110">
                  <c:v>-0.38253978987437698</c:v>
                </c:pt>
                <c:pt idx="111">
                  <c:v>-5.3678705565836538E-2</c:v>
                </c:pt>
                <c:pt idx="112">
                  <c:v>3.6878771686266631E-2</c:v>
                </c:pt>
                <c:pt idx="113">
                  <c:v>-0.29649421431837553</c:v>
                </c:pt>
                <c:pt idx="114">
                  <c:v>-0.49870369758541244</c:v>
                </c:pt>
              </c:numCache>
            </c:numRef>
          </c:val>
          <c:smooth val="0"/>
          <c:extLst>
            <c:ext xmlns:c16="http://schemas.microsoft.com/office/drawing/2014/chart" uri="{C3380CC4-5D6E-409C-BE32-E72D297353CC}">
              <c16:uniqueId val="{00000003-3F58-49EE-B2A6-5D8DEB3473D4}"/>
            </c:ext>
          </c:extLst>
        </c:ser>
        <c:dLbls>
          <c:showLegendKey val="0"/>
          <c:showVal val="0"/>
          <c:showCatName val="0"/>
          <c:showSerName val="0"/>
          <c:showPercent val="0"/>
          <c:showBubbleSize val="0"/>
        </c:dLbls>
        <c:marker val="1"/>
        <c:smooth val="0"/>
        <c:axId val="755375424"/>
        <c:axId val="755375096"/>
      </c:lineChart>
      <c:dateAx>
        <c:axId val="84435328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44347048"/>
        <c:crosses val="autoZero"/>
        <c:auto val="1"/>
        <c:lblOffset val="100"/>
        <c:baseTimeUnit val="months"/>
        <c:majorUnit val="12"/>
        <c:minorUnit val="12"/>
      </c:dateAx>
      <c:valAx>
        <c:axId val="844347048"/>
        <c:scaling>
          <c:orientation val="minMax"/>
          <c:max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44353280"/>
        <c:crosses val="autoZero"/>
        <c:crossBetween val="midCat"/>
        <c:majorUnit val="2"/>
      </c:valAx>
      <c:valAx>
        <c:axId val="755375096"/>
        <c:scaling>
          <c:orientation val="minMax"/>
          <c:min val="-1.5"/>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5375424"/>
        <c:crosses val="max"/>
        <c:crossBetween val="between"/>
        <c:majorUnit val="0.5"/>
      </c:valAx>
      <c:dateAx>
        <c:axId val="755375424"/>
        <c:scaling>
          <c:orientation val="minMax"/>
        </c:scaling>
        <c:delete val="1"/>
        <c:axPos val="b"/>
        <c:numFmt formatCode="mmm\-yy" sourceLinked="1"/>
        <c:majorTickMark val="out"/>
        <c:minorTickMark val="none"/>
        <c:tickLblPos val="nextTo"/>
        <c:crossAx val="755375096"/>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0.79959919839679361"/>
          <c:h val="0.25700934579439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194058649064847E-2"/>
          <c:y val="2.8291521616663536E-2"/>
          <c:w val="0.86374658664500736"/>
          <c:h val="0.87692612561209893"/>
        </c:manualLayout>
      </c:layout>
      <c:lineChart>
        <c:grouping val="standard"/>
        <c:varyColors val="0"/>
        <c:ser>
          <c:idx val="0"/>
          <c:order val="0"/>
          <c:tx>
            <c:strRef>
              <c:f>'F I.23'!$B$1</c:f>
              <c:strCache>
                <c:ptCount val="1"/>
                <c:pt idx="0">
                  <c:v>A1-3</c:v>
                </c:pt>
              </c:strCache>
            </c:strRef>
          </c:tx>
          <c:spPr>
            <a:ln w="19050" cap="rnd">
              <a:solidFill>
                <a:schemeClr val="accent1"/>
              </a:solidFill>
              <a:round/>
            </a:ln>
            <a:effectLst/>
          </c:spPr>
          <c:marker>
            <c:symbol val="none"/>
          </c:marker>
          <c:cat>
            <c:numRef>
              <c:f>'F I.23'!$A$2:$A$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3'!$B$2:$B$117</c:f>
              <c:numCache>
                <c:formatCode>0.0</c:formatCode>
                <c:ptCount val="116"/>
                <c:pt idx="0">
                  <c:v>5.9509999999999996</c:v>
                </c:pt>
                <c:pt idx="1">
                  <c:v>5.7140000000000004</c:v>
                </c:pt>
                <c:pt idx="2">
                  <c:v>5.5369999999999999</c:v>
                </c:pt>
                <c:pt idx="3">
                  <c:v>5.1340000000000003</c:v>
                </c:pt>
                <c:pt idx="4">
                  <c:v>4.99</c:v>
                </c:pt>
                <c:pt idx="5">
                  <c:v>5.2439999999999998</c:v>
                </c:pt>
                <c:pt idx="6">
                  <c:v>4.9829999999999997</c:v>
                </c:pt>
                <c:pt idx="7">
                  <c:v>4.8760000000000003</c:v>
                </c:pt>
                <c:pt idx="8">
                  <c:v>4.5140000000000002</c:v>
                </c:pt>
                <c:pt idx="9">
                  <c:v>4.4640000000000004</c:v>
                </c:pt>
                <c:pt idx="10">
                  <c:v>4.4539999999999997</c:v>
                </c:pt>
                <c:pt idx="11">
                  <c:v>4.5739999999999998</c:v>
                </c:pt>
                <c:pt idx="12">
                  <c:v>4.6180000000000003</c:v>
                </c:pt>
                <c:pt idx="13">
                  <c:v>4.8609999999999998</c:v>
                </c:pt>
                <c:pt idx="14">
                  <c:v>4.5490000000000004</c:v>
                </c:pt>
                <c:pt idx="15">
                  <c:v>4.7169999999999996</c:v>
                </c:pt>
                <c:pt idx="16">
                  <c:v>4.6390000000000002</c:v>
                </c:pt>
                <c:pt idx="17">
                  <c:v>4.6749999999999998</c:v>
                </c:pt>
                <c:pt idx="18">
                  <c:v>4.6500000000000004</c:v>
                </c:pt>
                <c:pt idx="19">
                  <c:v>4.7370000000000001</c:v>
                </c:pt>
                <c:pt idx="20">
                  <c:v>4.7699999999999996</c:v>
                </c:pt>
                <c:pt idx="21">
                  <c:v>5.0049999999999999</c:v>
                </c:pt>
                <c:pt idx="22">
                  <c:v>5.1630000000000003</c:v>
                </c:pt>
                <c:pt idx="23">
                  <c:v>5.2850000000000001</c:v>
                </c:pt>
                <c:pt idx="24">
                  <c:v>5.4269999999999996</c:v>
                </c:pt>
                <c:pt idx="25">
                  <c:v>5.4059999999999997</c:v>
                </c:pt>
                <c:pt idx="26">
                  <c:v>5.4370000000000003</c:v>
                </c:pt>
                <c:pt idx="27">
                  <c:v>5.0209999999999999</c:v>
                </c:pt>
                <c:pt idx="28">
                  <c:v>5.141</c:v>
                </c:pt>
                <c:pt idx="29">
                  <c:v>5.0510000000000002</c:v>
                </c:pt>
                <c:pt idx="30">
                  <c:v>4.9779999999999998</c:v>
                </c:pt>
                <c:pt idx="31">
                  <c:v>4.8730000000000002</c:v>
                </c:pt>
                <c:pt idx="32">
                  <c:v>5.0519999999999996</c:v>
                </c:pt>
                <c:pt idx="33">
                  <c:v>4.609</c:v>
                </c:pt>
                <c:pt idx="34">
                  <c:v>4.6660000000000004</c:v>
                </c:pt>
                <c:pt idx="35">
                  <c:v>4.8869999999999996</c:v>
                </c:pt>
                <c:pt idx="36">
                  <c:v>4.4619999999999997</c:v>
                </c:pt>
                <c:pt idx="37">
                  <c:v>4.3979999999999997</c:v>
                </c:pt>
                <c:pt idx="38">
                  <c:v>4.141</c:v>
                </c:pt>
                <c:pt idx="39">
                  <c:v>3.823</c:v>
                </c:pt>
                <c:pt idx="40">
                  <c:v>3.8580000000000001</c:v>
                </c:pt>
                <c:pt idx="41">
                  <c:v>3.5910000000000002</c:v>
                </c:pt>
                <c:pt idx="42">
                  <c:v>3.573</c:v>
                </c:pt>
                <c:pt idx="43">
                  <c:v>3.56</c:v>
                </c:pt>
                <c:pt idx="44">
                  <c:v>3.359</c:v>
                </c:pt>
                <c:pt idx="45">
                  <c:v>3.5419999999999998</c:v>
                </c:pt>
                <c:pt idx="46">
                  <c:v>3.5590000000000002</c:v>
                </c:pt>
                <c:pt idx="47">
                  <c:v>3.617</c:v>
                </c:pt>
                <c:pt idx="48">
                  <c:v>3.5739999999999998</c:v>
                </c:pt>
                <c:pt idx="49">
                  <c:v>3.286</c:v>
                </c:pt>
                <c:pt idx="50">
                  <c:v>3.399</c:v>
                </c:pt>
                <c:pt idx="51">
                  <c:v>3.3679999999999999</c:v>
                </c:pt>
                <c:pt idx="52">
                  <c:v>3.5049999999999999</c:v>
                </c:pt>
                <c:pt idx="53">
                  <c:v>3.6909999999999998</c:v>
                </c:pt>
                <c:pt idx="54">
                  <c:v>3.56</c:v>
                </c:pt>
                <c:pt idx="55">
                  <c:v>3.4980000000000002</c:v>
                </c:pt>
                <c:pt idx="56">
                  <c:v>3.391</c:v>
                </c:pt>
                <c:pt idx="57">
                  <c:v>3.63</c:v>
                </c:pt>
                <c:pt idx="58">
                  <c:v>3.95</c:v>
                </c:pt>
                <c:pt idx="59">
                  <c:v>3.9849999999999999</c:v>
                </c:pt>
                <c:pt idx="60">
                  <c:v>4.0250000000000004</c:v>
                </c:pt>
                <c:pt idx="61">
                  <c:v>4.0880000000000001</c:v>
                </c:pt>
                <c:pt idx="62">
                  <c:v>3.911</c:v>
                </c:pt>
                <c:pt idx="63">
                  <c:v>3.9430000000000001</c:v>
                </c:pt>
                <c:pt idx="64">
                  <c:v>3.9889999999999999</c:v>
                </c:pt>
                <c:pt idx="65">
                  <c:v>3.6509999999999998</c:v>
                </c:pt>
                <c:pt idx="66">
                  <c:v>3.5379999999999998</c:v>
                </c:pt>
                <c:pt idx="67">
                  <c:v>3.2909999999999999</c:v>
                </c:pt>
                <c:pt idx="68">
                  <c:v>2.9529999999999998</c:v>
                </c:pt>
                <c:pt idx="69">
                  <c:v>3.0579999999999998</c:v>
                </c:pt>
                <c:pt idx="70">
                  <c:v>3.1960000000000002</c:v>
                </c:pt>
                <c:pt idx="71">
                  <c:v>3.113</c:v>
                </c:pt>
                <c:pt idx="72">
                  <c:v>3.0139999999999998</c:v>
                </c:pt>
                <c:pt idx="73">
                  <c:v>2.9849999999999999</c:v>
                </c:pt>
                <c:pt idx="74">
                  <c:v>3.4119999999999999</c:v>
                </c:pt>
                <c:pt idx="75">
                  <c:v>3.052</c:v>
                </c:pt>
                <c:pt idx="76">
                  <c:v>2.7759999999999998</c:v>
                </c:pt>
                <c:pt idx="77">
                  <c:v>2.2010000000000001</c:v>
                </c:pt>
                <c:pt idx="78">
                  <c:v>2.2879999999999998</c:v>
                </c:pt>
                <c:pt idx="79">
                  <c:v>1.288</c:v>
                </c:pt>
                <c:pt idx="80">
                  <c:v>1.6639999999999999</c:v>
                </c:pt>
                <c:pt idx="81">
                  <c:v>1.74</c:v>
                </c:pt>
                <c:pt idx="82">
                  <c:v>1.88</c:v>
                </c:pt>
                <c:pt idx="83">
                  <c:v>1.123</c:v>
                </c:pt>
                <c:pt idx="84">
                  <c:v>1.069</c:v>
                </c:pt>
                <c:pt idx="85">
                  <c:v>1.877</c:v>
                </c:pt>
                <c:pt idx="86">
                  <c:v>1.264</c:v>
                </c:pt>
                <c:pt idx="87">
                  <c:v>1.3240000000000001</c:v>
                </c:pt>
                <c:pt idx="88">
                  <c:v>1.23</c:v>
                </c:pt>
                <c:pt idx="89">
                  <c:v>1.627</c:v>
                </c:pt>
                <c:pt idx="90">
                  <c:v>1.901</c:v>
                </c:pt>
                <c:pt idx="91">
                  <c:v>2.1360000000000001</c:v>
                </c:pt>
                <c:pt idx="92">
                  <c:v>2.9209999999999998</c:v>
                </c:pt>
                <c:pt idx="93">
                  <c:v>4.8620000000000001</c:v>
                </c:pt>
                <c:pt idx="94">
                  <c:v>5.008</c:v>
                </c:pt>
                <c:pt idx="95">
                  <c:v>6.0019999999999998</c:v>
                </c:pt>
                <c:pt idx="96">
                  <c:v>6.1280000000000001</c:v>
                </c:pt>
                <c:pt idx="97">
                  <c:v>7.45</c:v>
                </c:pt>
                <c:pt idx="98">
                  <c:v>8.1389999999999993</c:v>
                </c:pt>
                <c:pt idx="99">
                  <c:v>8.7119999999999997</c:v>
                </c:pt>
                <c:pt idx="100">
                  <c:v>9.8829999999999991</c:v>
                </c:pt>
                <c:pt idx="101">
                  <c:v>10.436999999999999</c:v>
                </c:pt>
                <c:pt idx="102">
                  <c:v>11.257999999999999</c:v>
                </c:pt>
                <c:pt idx="103">
                  <c:v>12.183999999999999</c:v>
                </c:pt>
                <c:pt idx="104">
                  <c:v>12.398</c:v>
                </c:pt>
                <c:pt idx="105">
                  <c:v>13.659000000000001</c:v>
                </c:pt>
                <c:pt idx="106">
                  <c:v>13.263</c:v>
                </c:pt>
                <c:pt idx="107">
                  <c:v>13.462999999999999</c:v>
                </c:pt>
                <c:pt idx="108">
                  <c:v>13.35</c:v>
                </c:pt>
                <c:pt idx="109">
                  <c:v>13.07</c:v>
                </c:pt>
                <c:pt idx="110">
                  <c:v>13.004</c:v>
                </c:pt>
                <c:pt idx="111">
                  <c:v>13.009</c:v>
                </c:pt>
                <c:pt idx="112">
                  <c:v>13.034000000000001</c:v>
                </c:pt>
                <c:pt idx="113">
                  <c:v>12.885</c:v>
                </c:pt>
                <c:pt idx="114">
                  <c:v>12.762</c:v>
                </c:pt>
                <c:pt idx="115">
                  <c:v>11.865</c:v>
                </c:pt>
              </c:numCache>
            </c:numRef>
          </c:val>
          <c:smooth val="0"/>
          <c:extLst>
            <c:ext xmlns:c16="http://schemas.microsoft.com/office/drawing/2014/chart" uri="{C3380CC4-5D6E-409C-BE32-E72D297353CC}">
              <c16:uniqueId val="{00000000-6256-45CB-9D49-75C9BAEFD47E}"/>
            </c:ext>
          </c:extLst>
        </c:ser>
        <c:ser>
          <c:idx val="1"/>
          <c:order val="1"/>
          <c:tx>
            <c:strRef>
              <c:f>'F I.23'!$C$1</c:f>
              <c:strCache>
                <c:ptCount val="1"/>
                <c:pt idx="0">
                  <c:v>A4</c:v>
                </c:pt>
              </c:strCache>
            </c:strRef>
          </c:tx>
          <c:spPr>
            <a:ln w="19050" cap="rnd">
              <a:solidFill>
                <a:schemeClr val="accent2"/>
              </a:solidFill>
              <a:round/>
            </a:ln>
            <a:effectLst/>
          </c:spPr>
          <c:marker>
            <c:symbol val="none"/>
          </c:marker>
          <c:cat>
            <c:numRef>
              <c:f>'F I.23'!$A$2:$A$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3'!$C$2:$C$117</c:f>
              <c:numCache>
                <c:formatCode>0.0</c:formatCode>
                <c:ptCount val="116"/>
                <c:pt idx="0">
                  <c:v>7.1840000000000002</c:v>
                </c:pt>
                <c:pt idx="1">
                  <c:v>6.5629999999999997</c:v>
                </c:pt>
                <c:pt idx="2">
                  <c:v>6.5119999999999996</c:v>
                </c:pt>
                <c:pt idx="3">
                  <c:v>6.2530000000000001</c:v>
                </c:pt>
                <c:pt idx="4">
                  <c:v>6.1120000000000001</c:v>
                </c:pt>
                <c:pt idx="5">
                  <c:v>6.29</c:v>
                </c:pt>
                <c:pt idx="6">
                  <c:v>6.2329999999999997</c:v>
                </c:pt>
                <c:pt idx="7">
                  <c:v>5.9589999999999996</c:v>
                </c:pt>
                <c:pt idx="8">
                  <c:v>5.8680000000000003</c:v>
                </c:pt>
                <c:pt idx="9">
                  <c:v>5.8949999999999996</c:v>
                </c:pt>
                <c:pt idx="10">
                  <c:v>6.0149999999999997</c:v>
                </c:pt>
                <c:pt idx="11">
                  <c:v>5.5590000000000002</c:v>
                </c:pt>
                <c:pt idx="12">
                  <c:v>5.6779999999999999</c:v>
                </c:pt>
                <c:pt idx="13">
                  <c:v>5.8220000000000001</c:v>
                </c:pt>
                <c:pt idx="14">
                  <c:v>5.7110000000000003</c:v>
                </c:pt>
                <c:pt idx="15">
                  <c:v>6.0419999999999998</c:v>
                </c:pt>
                <c:pt idx="16">
                  <c:v>5.95</c:v>
                </c:pt>
                <c:pt idx="17">
                  <c:v>5.8360000000000003</c:v>
                </c:pt>
                <c:pt idx="18">
                  <c:v>5.9610000000000003</c:v>
                </c:pt>
                <c:pt idx="19">
                  <c:v>5.9240000000000004</c:v>
                </c:pt>
                <c:pt idx="20">
                  <c:v>5.9210000000000003</c:v>
                </c:pt>
                <c:pt idx="21">
                  <c:v>6.1029999999999998</c:v>
                </c:pt>
                <c:pt idx="22">
                  <c:v>5.992</c:v>
                </c:pt>
                <c:pt idx="23">
                  <c:v>6.327</c:v>
                </c:pt>
                <c:pt idx="24">
                  <c:v>6.3170000000000002</c:v>
                </c:pt>
                <c:pt idx="25">
                  <c:v>6.5629999999999997</c:v>
                </c:pt>
                <c:pt idx="26">
                  <c:v>6.2510000000000003</c:v>
                </c:pt>
                <c:pt idx="27">
                  <c:v>6.31</c:v>
                </c:pt>
                <c:pt idx="28">
                  <c:v>6.0030000000000001</c:v>
                </c:pt>
                <c:pt idx="29">
                  <c:v>6.1909999999999998</c:v>
                </c:pt>
                <c:pt idx="30">
                  <c:v>6.1230000000000002</c:v>
                </c:pt>
                <c:pt idx="31">
                  <c:v>6.0970000000000004</c:v>
                </c:pt>
                <c:pt idx="32">
                  <c:v>5.9580000000000002</c:v>
                </c:pt>
                <c:pt idx="33">
                  <c:v>6.0469999999999997</c:v>
                </c:pt>
                <c:pt idx="34">
                  <c:v>5.9610000000000003</c:v>
                </c:pt>
                <c:pt idx="35">
                  <c:v>5.8929999999999998</c:v>
                </c:pt>
                <c:pt idx="36">
                  <c:v>5.6790000000000003</c:v>
                </c:pt>
                <c:pt idx="37">
                  <c:v>5.6459999999999999</c:v>
                </c:pt>
                <c:pt idx="38">
                  <c:v>5.53</c:v>
                </c:pt>
                <c:pt idx="39">
                  <c:v>5.2149999999999999</c:v>
                </c:pt>
                <c:pt idx="40">
                  <c:v>4.976</c:v>
                </c:pt>
                <c:pt idx="41">
                  <c:v>4.8650000000000002</c:v>
                </c:pt>
                <c:pt idx="42">
                  <c:v>4.9729999999999999</c:v>
                </c:pt>
                <c:pt idx="43">
                  <c:v>4.4470000000000001</c:v>
                </c:pt>
                <c:pt idx="44">
                  <c:v>4.82</c:v>
                </c:pt>
                <c:pt idx="45">
                  <c:v>4.7750000000000004</c:v>
                </c:pt>
                <c:pt idx="46">
                  <c:v>4.532</c:v>
                </c:pt>
                <c:pt idx="47">
                  <c:v>4.9139999999999997</c:v>
                </c:pt>
                <c:pt idx="48">
                  <c:v>4.8579999999999997</c:v>
                </c:pt>
                <c:pt idx="49">
                  <c:v>4.7229999999999999</c:v>
                </c:pt>
                <c:pt idx="50">
                  <c:v>4.8010000000000002</c:v>
                </c:pt>
                <c:pt idx="51">
                  <c:v>4.7389999999999999</c:v>
                </c:pt>
                <c:pt idx="52">
                  <c:v>4.9420000000000002</c:v>
                </c:pt>
                <c:pt idx="53">
                  <c:v>4.6680000000000001</c:v>
                </c:pt>
                <c:pt idx="54">
                  <c:v>4.5490000000000004</c:v>
                </c:pt>
                <c:pt idx="55">
                  <c:v>4.7519999999999998</c:v>
                </c:pt>
                <c:pt idx="56">
                  <c:v>4.6719999999999997</c:v>
                </c:pt>
                <c:pt idx="57">
                  <c:v>5.0049999999999999</c:v>
                </c:pt>
                <c:pt idx="58">
                  <c:v>5.1420000000000003</c:v>
                </c:pt>
                <c:pt idx="59">
                  <c:v>5.0839999999999996</c:v>
                </c:pt>
                <c:pt idx="60">
                  <c:v>5.04</c:v>
                </c:pt>
                <c:pt idx="61">
                  <c:v>5.1239999999999997</c:v>
                </c:pt>
                <c:pt idx="62">
                  <c:v>4.9020000000000001</c:v>
                </c:pt>
                <c:pt idx="63">
                  <c:v>5.0170000000000003</c:v>
                </c:pt>
                <c:pt idx="64">
                  <c:v>5.1239999999999997</c:v>
                </c:pt>
                <c:pt idx="65">
                  <c:v>4.6369999999999996</c:v>
                </c:pt>
                <c:pt idx="66">
                  <c:v>4.3689999999999998</c:v>
                </c:pt>
                <c:pt idx="67">
                  <c:v>4.3730000000000002</c:v>
                </c:pt>
                <c:pt idx="68">
                  <c:v>3.8769999999999998</c:v>
                </c:pt>
                <c:pt idx="69">
                  <c:v>3.996</c:v>
                </c:pt>
                <c:pt idx="70">
                  <c:v>4.13</c:v>
                </c:pt>
                <c:pt idx="71">
                  <c:v>3.9740000000000002</c:v>
                </c:pt>
                <c:pt idx="72">
                  <c:v>3.8119999999999998</c:v>
                </c:pt>
                <c:pt idx="73">
                  <c:v>4.0060000000000002</c:v>
                </c:pt>
                <c:pt idx="74">
                  <c:v>4.298</c:v>
                </c:pt>
                <c:pt idx="75">
                  <c:v>3.9849999999999999</c:v>
                </c:pt>
                <c:pt idx="76">
                  <c:v>3.8239999999999998</c:v>
                </c:pt>
                <c:pt idx="77">
                  <c:v>3.1419999999999999</c:v>
                </c:pt>
                <c:pt idx="78">
                  <c:v>3.2290000000000001</c:v>
                </c:pt>
                <c:pt idx="79">
                  <c:v>3.1640000000000001</c:v>
                </c:pt>
                <c:pt idx="80">
                  <c:v>2.8780000000000001</c:v>
                </c:pt>
                <c:pt idx="81">
                  <c:v>3.222</c:v>
                </c:pt>
                <c:pt idx="82">
                  <c:v>2.6930000000000001</c:v>
                </c:pt>
                <c:pt idx="83">
                  <c:v>2.6459999999999999</c:v>
                </c:pt>
                <c:pt idx="84">
                  <c:v>2.7149999999999999</c:v>
                </c:pt>
                <c:pt idx="85">
                  <c:v>2.6920000000000002</c:v>
                </c:pt>
                <c:pt idx="86">
                  <c:v>2.7170000000000001</c:v>
                </c:pt>
                <c:pt idx="87">
                  <c:v>2.536</c:v>
                </c:pt>
                <c:pt idx="88">
                  <c:v>2.4950000000000001</c:v>
                </c:pt>
                <c:pt idx="89">
                  <c:v>2.512</c:v>
                </c:pt>
                <c:pt idx="90">
                  <c:v>3.1760000000000002</c:v>
                </c:pt>
                <c:pt idx="91">
                  <c:v>3.4569999999999999</c:v>
                </c:pt>
                <c:pt idx="92">
                  <c:v>4.2480000000000002</c:v>
                </c:pt>
                <c:pt idx="93">
                  <c:v>5.2809999999999997</c:v>
                </c:pt>
                <c:pt idx="94">
                  <c:v>6.0659999999999998</c:v>
                </c:pt>
                <c:pt idx="95">
                  <c:v>6.6870000000000003</c:v>
                </c:pt>
                <c:pt idx="96">
                  <c:v>7.86</c:v>
                </c:pt>
                <c:pt idx="97">
                  <c:v>8.8670000000000009</c:v>
                </c:pt>
                <c:pt idx="98">
                  <c:v>9.69</c:v>
                </c:pt>
                <c:pt idx="99">
                  <c:v>10.154999999999999</c:v>
                </c:pt>
                <c:pt idx="100">
                  <c:v>10.923999999999999</c:v>
                </c:pt>
                <c:pt idx="101">
                  <c:v>11.715</c:v>
                </c:pt>
                <c:pt idx="102">
                  <c:v>12.901</c:v>
                </c:pt>
                <c:pt idx="103">
                  <c:v>13.628</c:v>
                </c:pt>
                <c:pt idx="104">
                  <c:v>14.102</c:v>
                </c:pt>
                <c:pt idx="105">
                  <c:v>14.416</c:v>
                </c:pt>
                <c:pt idx="106">
                  <c:v>14.404999999999999</c:v>
                </c:pt>
                <c:pt idx="107">
                  <c:v>14.454000000000001</c:v>
                </c:pt>
                <c:pt idx="108">
                  <c:v>14.901</c:v>
                </c:pt>
                <c:pt idx="109">
                  <c:v>14.332000000000001</c:v>
                </c:pt>
                <c:pt idx="110">
                  <c:v>14.44</c:v>
                </c:pt>
                <c:pt idx="111">
                  <c:v>14.339</c:v>
                </c:pt>
                <c:pt idx="112">
                  <c:v>14.321</c:v>
                </c:pt>
                <c:pt idx="113">
                  <c:v>13.898999999999999</c:v>
                </c:pt>
                <c:pt idx="114">
                  <c:v>13.656000000000001</c:v>
                </c:pt>
                <c:pt idx="115">
                  <c:v>12.406000000000001</c:v>
                </c:pt>
              </c:numCache>
            </c:numRef>
          </c:val>
          <c:smooth val="0"/>
          <c:extLst>
            <c:ext xmlns:c16="http://schemas.microsoft.com/office/drawing/2014/chart" uri="{C3380CC4-5D6E-409C-BE32-E72D297353CC}">
              <c16:uniqueId val="{00000001-6256-45CB-9D49-75C9BAEFD47E}"/>
            </c:ext>
          </c:extLst>
        </c:ser>
        <c:ser>
          <c:idx val="2"/>
          <c:order val="2"/>
          <c:tx>
            <c:strRef>
              <c:f>'F I.23'!$D$1</c:f>
              <c:strCache>
                <c:ptCount val="1"/>
                <c:pt idx="0">
                  <c:v>A5-6</c:v>
                </c:pt>
              </c:strCache>
            </c:strRef>
          </c:tx>
          <c:spPr>
            <a:ln w="19050" cap="rnd">
              <a:solidFill>
                <a:schemeClr val="accent3"/>
              </a:solidFill>
              <a:round/>
            </a:ln>
            <a:effectLst/>
          </c:spPr>
          <c:marker>
            <c:symbol val="none"/>
          </c:marker>
          <c:cat>
            <c:numRef>
              <c:f>'F I.23'!$A$2:$A$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3'!$D$2:$D$117</c:f>
              <c:numCache>
                <c:formatCode>0.0</c:formatCode>
                <c:ptCount val="116"/>
                <c:pt idx="0">
                  <c:v>7.4640000000000004</c:v>
                </c:pt>
                <c:pt idx="1">
                  <c:v>7.1980000000000004</c:v>
                </c:pt>
                <c:pt idx="2">
                  <c:v>6.9779999999999998</c:v>
                </c:pt>
                <c:pt idx="3">
                  <c:v>6.8579999999999997</c:v>
                </c:pt>
                <c:pt idx="4">
                  <c:v>6.73</c:v>
                </c:pt>
                <c:pt idx="5">
                  <c:v>7.1159999999999997</c:v>
                </c:pt>
                <c:pt idx="6">
                  <c:v>6.6120000000000001</c:v>
                </c:pt>
                <c:pt idx="7">
                  <c:v>6.3470000000000004</c:v>
                </c:pt>
                <c:pt idx="8">
                  <c:v>5.91</c:v>
                </c:pt>
                <c:pt idx="9">
                  <c:v>6.0170000000000003</c:v>
                </c:pt>
                <c:pt idx="10">
                  <c:v>6.0949999999999998</c:v>
                </c:pt>
                <c:pt idx="11">
                  <c:v>5.984</c:v>
                </c:pt>
                <c:pt idx="12">
                  <c:v>5.9240000000000004</c:v>
                </c:pt>
                <c:pt idx="13">
                  <c:v>5.6859999999999999</c:v>
                </c:pt>
                <c:pt idx="14">
                  <c:v>5.984</c:v>
                </c:pt>
                <c:pt idx="15">
                  <c:v>6.15</c:v>
                </c:pt>
                <c:pt idx="16">
                  <c:v>6.1619999999999999</c:v>
                </c:pt>
                <c:pt idx="17">
                  <c:v>6.2889999999999997</c:v>
                </c:pt>
                <c:pt idx="18">
                  <c:v>6.12</c:v>
                </c:pt>
                <c:pt idx="19">
                  <c:v>5.9340000000000002</c:v>
                </c:pt>
                <c:pt idx="20">
                  <c:v>6.3490000000000002</c:v>
                </c:pt>
                <c:pt idx="21">
                  <c:v>6.3730000000000002</c:v>
                </c:pt>
                <c:pt idx="22">
                  <c:v>6.5910000000000002</c:v>
                </c:pt>
                <c:pt idx="23">
                  <c:v>6.593</c:v>
                </c:pt>
                <c:pt idx="24">
                  <c:v>6.6150000000000002</c:v>
                </c:pt>
                <c:pt idx="25">
                  <c:v>6.34</c:v>
                </c:pt>
                <c:pt idx="26">
                  <c:v>6.49</c:v>
                </c:pt>
                <c:pt idx="27">
                  <c:v>6.4050000000000002</c:v>
                </c:pt>
                <c:pt idx="28">
                  <c:v>6.3259999999999996</c:v>
                </c:pt>
                <c:pt idx="29">
                  <c:v>6.3419999999999996</c:v>
                </c:pt>
                <c:pt idx="30">
                  <c:v>6.2370000000000001</c:v>
                </c:pt>
                <c:pt idx="31">
                  <c:v>6.2590000000000003</c:v>
                </c:pt>
                <c:pt idx="32">
                  <c:v>6.1820000000000004</c:v>
                </c:pt>
                <c:pt idx="33">
                  <c:v>6.2930000000000001</c:v>
                </c:pt>
                <c:pt idx="34">
                  <c:v>6.4009999999999998</c:v>
                </c:pt>
                <c:pt idx="35">
                  <c:v>6.3380000000000001</c:v>
                </c:pt>
                <c:pt idx="36">
                  <c:v>6.1870000000000003</c:v>
                </c:pt>
                <c:pt idx="37">
                  <c:v>6.1269999999999998</c:v>
                </c:pt>
                <c:pt idx="38">
                  <c:v>5.9610000000000003</c:v>
                </c:pt>
                <c:pt idx="39">
                  <c:v>5.6589999999999998</c:v>
                </c:pt>
                <c:pt idx="40">
                  <c:v>5.6879999999999997</c:v>
                </c:pt>
                <c:pt idx="41">
                  <c:v>5.5609999999999999</c:v>
                </c:pt>
                <c:pt idx="42">
                  <c:v>5.6870000000000003</c:v>
                </c:pt>
                <c:pt idx="43">
                  <c:v>5.4409999999999998</c:v>
                </c:pt>
                <c:pt idx="44">
                  <c:v>5.2190000000000003</c:v>
                </c:pt>
                <c:pt idx="45">
                  <c:v>5.5620000000000003</c:v>
                </c:pt>
                <c:pt idx="46">
                  <c:v>5.27</c:v>
                </c:pt>
                <c:pt idx="47">
                  <c:v>5.2460000000000004</c:v>
                </c:pt>
                <c:pt idx="48">
                  <c:v>5.4160000000000004</c:v>
                </c:pt>
                <c:pt idx="49">
                  <c:v>5.5190000000000001</c:v>
                </c:pt>
                <c:pt idx="50">
                  <c:v>5.319</c:v>
                </c:pt>
                <c:pt idx="51">
                  <c:v>5.1390000000000002</c:v>
                </c:pt>
                <c:pt idx="52">
                  <c:v>4.97</c:v>
                </c:pt>
                <c:pt idx="53">
                  <c:v>5.15</c:v>
                </c:pt>
                <c:pt idx="54">
                  <c:v>5.1920000000000002</c:v>
                </c:pt>
                <c:pt idx="55">
                  <c:v>4.8319999999999999</c:v>
                </c:pt>
                <c:pt idx="56">
                  <c:v>5.1619999999999999</c:v>
                </c:pt>
                <c:pt idx="57">
                  <c:v>5.3970000000000002</c:v>
                </c:pt>
                <c:pt idx="58">
                  <c:v>5.3369999999999997</c:v>
                </c:pt>
                <c:pt idx="59">
                  <c:v>5.4880000000000004</c:v>
                </c:pt>
                <c:pt idx="60">
                  <c:v>5.282</c:v>
                </c:pt>
                <c:pt idx="61">
                  <c:v>5.577</c:v>
                </c:pt>
                <c:pt idx="62">
                  <c:v>5.5449999999999999</c:v>
                </c:pt>
                <c:pt idx="63">
                  <c:v>5.5270000000000001</c:v>
                </c:pt>
                <c:pt idx="64">
                  <c:v>5.4119999999999999</c:v>
                </c:pt>
                <c:pt idx="65">
                  <c:v>5.1020000000000003</c:v>
                </c:pt>
                <c:pt idx="66">
                  <c:v>4.9489999999999998</c:v>
                </c:pt>
                <c:pt idx="67">
                  <c:v>4.83</c:v>
                </c:pt>
                <c:pt idx="68">
                  <c:v>4.5949999999999998</c:v>
                </c:pt>
                <c:pt idx="69">
                  <c:v>4.5410000000000004</c:v>
                </c:pt>
                <c:pt idx="70">
                  <c:v>4.6879999999999997</c:v>
                </c:pt>
                <c:pt idx="71">
                  <c:v>4.585</c:v>
                </c:pt>
                <c:pt idx="72">
                  <c:v>4.5990000000000002</c:v>
                </c:pt>
                <c:pt idx="73">
                  <c:v>4.641</c:v>
                </c:pt>
                <c:pt idx="74">
                  <c:v>4.6500000000000004</c:v>
                </c:pt>
                <c:pt idx="75">
                  <c:v>4.165</c:v>
                </c:pt>
                <c:pt idx="76">
                  <c:v>3.7930000000000001</c:v>
                </c:pt>
                <c:pt idx="77">
                  <c:v>4.0830000000000002</c:v>
                </c:pt>
                <c:pt idx="78">
                  <c:v>3.86</c:v>
                </c:pt>
                <c:pt idx="79">
                  <c:v>3.7450000000000001</c:v>
                </c:pt>
                <c:pt idx="80">
                  <c:v>3.2749999999999999</c:v>
                </c:pt>
                <c:pt idx="81">
                  <c:v>3.4430000000000001</c:v>
                </c:pt>
                <c:pt idx="82">
                  <c:v>3.1840000000000002</c:v>
                </c:pt>
                <c:pt idx="83">
                  <c:v>3.2610000000000001</c:v>
                </c:pt>
                <c:pt idx="84">
                  <c:v>3.2490000000000001</c:v>
                </c:pt>
                <c:pt idx="85">
                  <c:v>3.012</c:v>
                </c:pt>
                <c:pt idx="86">
                  <c:v>3.0640000000000001</c:v>
                </c:pt>
                <c:pt idx="87">
                  <c:v>3.262</c:v>
                </c:pt>
                <c:pt idx="88">
                  <c:v>3.1480000000000001</c:v>
                </c:pt>
                <c:pt idx="89">
                  <c:v>3.1429999999999998</c:v>
                </c:pt>
                <c:pt idx="90">
                  <c:v>3.718</c:v>
                </c:pt>
                <c:pt idx="91">
                  <c:v>4.0629999999999997</c:v>
                </c:pt>
                <c:pt idx="92">
                  <c:v>4.93</c:v>
                </c:pt>
                <c:pt idx="93">
                  <c:v>5.8159999999999998</c:v>
                </c:pt>
                <c:pt idx="94">
                  <c:v>6.4870000000000001</c:v>
                </c:pt>
                <c:pt idx="95">
                  <c:v>7.6050000000000004</c:v>
                </c:pt>
                <c:pt idx="96">
                  <c:v>8.6059999999999999</c:v>
                </c:pt>
                <c:pt idx="97">
                  <c:v>9.1679999999999993</c:v>
                </c:pt>
                <c:pt idx="98">
                  <c:v>10.301</c:v>
                </c:pt>
                <c:pt idx="99">
                  <c:v>10.936999999999999</c:v>
                </c:pt>
                <c:pt idx="100">
                  <c:v>11.942</c:v>
                </c:pt>
                <c:pt idx="101">
                  <c:v>12.395</c:v>
                </c:pt>
                <c:pt idx="102">
                  <c:v>13.446</c:v>
                </c:pt>
                <c:pt idx="103">
                  <c:v>13.943</c:v>
                </c:pt>
                <c:pt idx="104">
                  <c:v>14.71</c:v>
                </c:pt>
                <c:pt idx="105">
                  <c:v>15.031000000000001</c:v>
                </c:pt>
                <c:pt idx="106">
                  <c:v>14.643000000000001</c:v>
                </c:pt>
                <c:pt idx="107">
                  <c:v>14.723000000000001</c:v>
                </c:pt>
                <c:pt idx="108">
                  <c:v>14.551</c:v>
                </c:pt>
                <c:pt idx="109">
                  <c:v>14.616</c:v>
                </c:pt>
                <c:pt idx="110">
                  <c:v>14.539</c:v>
                </c:pt>
                <c:pt idx="111">
                  <c:v>14.647</c:v>
                </c:pt>
                <c:pt idx="112">
                  <c:v>14.62</c:v>
                </c:pt>
                <c:pt idx="113">
                  <c:v>14.395</c:v>
                </c:pt>
                <c:pt idx="114">
                  <c:v>13.945</c:v>
                </c:pt>
                <c:pt idx="115">
                  <c:v>12.952999999999999</c:v>
                </c:pt>
              </c:numCache>
            </c:numRef>
          </c:val>
          <c:smooth val="0"/>
          <c:extLst>
            <c:ext xmlns:c16="http://schemas.microsoft.com/office/drawing/2014/chart" uri="{C3380CC4-5D6E-409C-BE32-E72D297353CC}">
              <c16:uniqueId val="{00000002-6256-45CB-9D49-75C9BAEFD47E}"/>
            </c:ext>
          </c:extLst>
        </c:ser>
        <c:ser>
          <c:idx val="3"/>
          <c:order val="3"/>
          <c:tx>
            <c:strRef>
              <c:f>'F I.23'!$E$1</c:f>
              <c:strCache>
                <c:ptCount val="1"/>
                <c:pt idx="0">
                  <c:v>B</c:v>
                </c:pt>
              </c:strCache>
            </c:strRef>
          </c:tx>
          <c:spPr>
            <a:ln w="19050" cap="rnd">
              <a:solidFill>
                <a:schemeClr val="accent4"/>
              </a:solidFill>
              <a:round/>
            </a:ln>
            <a:effectLst/>
          </c:spPr>
          <c:marker>
            <c:symbol val="none"/>
          </c:marker>
          <c:cat>
            <c:numRef>
              <c:f>'F I.23'!$A$2:$A$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3'!$E$2:$E$117</c:f>
              <c:numCache>
                <c:formatCode>0.0</c:formatCode>
                <c:ptCount val="116"/>
                <c:pt idx="0">
                  <c:v>7.1109999999999998</c:v>
                </c:pt>
                <c:pt idx="1">
                  <c:v>7.4530000000000003</c:v>
                </c:pt>
                <c:pt idx="2">
                  <c:v>7.6859999999999999</c:v>
                </c:pt>
                <c:pt idx="3">
                  <c:v>7.101</c:v>
                </c:pt>
                <c:pt idx="4">
                  <c:v>5.0659999999999998</c:v>
                </c:pt>
                <c:pt idx="5">
                  <c:v>7.1539999999999999</c:v>
                </c:pt>
                <c:pt idx="6">
                  <c:v>6.9640000000000004</c:v>
                </c:pt>
                <c:pt idx="7">
                  <c:v>6.6970000000000001</c:v>
                </c:pt>
                <c:pt idx="8">
                  <c:v>6.1219999999999999</c:v>
                </c:pt>
                <c:pt idx="9">
                  <c:v>6.5970000000000004</c:v>
                </c:pt>
                <c:pt idx="10">
                  <c:v>6.2789999999999999</c:v>
                </c:pt>
                <c:pt idx="11">
                  <c:v>6.3789999999999996</c:v>
                </c:pt>
                <c:pt idx="12">
                  <c:v>5.82</c:v>
                </c:pt>
                <c:pt idx="13">
                  <c:v>6.3449999999999998</c:v>
                </c:pt>
                <c:pt idx="14">
                  <c:v>5.7859999999999996</c:v>
                </c:pt>
                <c:pt idx="15">
                  <c:v>6.5410000000000004</c:v>
                </c:pt>
                <c:pt idx="16">
                  <c:v>6.6349999999999998</c:v>
                </c:pt>
                <c:pt idx="17">
                  <c:v>6.1449999999999996</c:v>
                </c:pt>
                <c:pt idx="18">
                  <c:v>6.093</c:v>
                </c:pt>
                <c:pt idx="19">
                  <c:v>6.4589999999999996</c:v>
                </c:pt>
                <c:pt idx="20">
                  <c:v>6.4530000000000003</c:v>
                </c:pt>
                <c:pt idx="21">
                  <c:v>6.9</c:v>
                </c:pt>
                <c:pt idx="22">
                  <c:v>6.5350000000000001</c:v>
                </c:pt>
                <c:pt idx="23">
                  <c:v>6.4459999999999997</c:v>
                </c:pt>
                <c:pt idx="24">
                  <c:v>6.8559999999999999</c:v>
                </c:pt>
                <c:pt idx="25">
                  <c:v>7.0439999999999996</c:v>
                </c:pt>
                <c:pt idx="26">
                  <c:v>7.0209999999999999</c:v>
                </c:pt>
                <c:pt idx="27">
                  <c:v>7.1349999999999998</c:v>
                </c:pt>
                <c:pt idx="28">
                  <c:v>7.0010000000000003</c:v>
                </c:pt>
                <c:pt idx="29">
                  <c:v>6.9539999999999997</c:v>
                </c:pt>
                <c:pt idx="30">
                  <c:v>7.2220000000000004</c:v>
                </c:pt>
                <c:pt idx="31">
                  <c:v>6.7720000000000002</c:v>
                </c:pt>
                <c:pt idx="32">
                  <c:v>7.1470000000000002</c:v>
                </c:pt>
                <c:pt idx="33">
                  <c:v>6.8</c:v>
                </c:pt>
                <c:pt idx="34">
                  <c:v>7.2869999999999999</c:v>
                </c:pt>
                <c:pt idx="35">
                  <c:v>7.093</c:v>
                </c:pt>
                <c:pt idx="36">
                  <c:v>6.9089999999999998</c:v>
                </c:pt>
                <c:pt idx="37">
                  <c:v>6.476</c:v>
                </c:pt>
                <c:pt idx="38">
                  <c:v>6.5940000000000003</c:v>
                </c:pt>
                <c:pt idx="39">
                  <c:v>7.077</c:v>
                </c:pt>
                <c:pt idx="40">
                  <c:v>6.8550000000000004</c:v>
                </c:pt>
                <c:pt idx="41">
                  <c:v>6.4130000000000003</c:v>
                </c:pt>
                <c:pt idx="42">
                  <c:v>6.2350000000000003</c:v>
                </c:pt>
                <c:pt idx="43">
                  <c:v>5.6369999999999996</c:v>
                </c:pt>
                <c:pt idx="44">
                  <c:v>5.9790000000000001</c:v>
                </c:pt>
                <c:pt idx="45">
                  <c:v>6.2220000000000004</c:v>
                </c:pt>
                <c:pt idx="46">
                  <c:v>5.9539999999999997</c:v>
                </c:pt>
                <c:pt idx="47">
                  <c:v>6.0549999999999997</c:v>
                </c:pt>
                <c:pt idx="48">
                  <c:v>6.2359999999999998</c:v>
                </c:pt>
                <c:pt idx="49">
                  <c:v>5.9630000000000001</c:v>
                </c:pt>
                <c:pt idx="50">
                  <c:v>6.3380000000000001</c:v>
                </c:pt>
                <c:pt idx="51">
                  <c:v>6.1139999999999999</c:v>
                </c:pt>
                <c:pt idx="52">
                  <c:v>5.9610000000000003</c:v>
                </c:pt>
                <c:pt idx="53">
                  <c:v>6.2779999999999996</c:v>
                </c:pt>
                <c:pt idx="54">
                  <c:v>4.8090000000000002</c:v>
                </c:pt>
                <c:pt idx="55">
                  <c:v>6.3440000000000003</c:v>
                </c:pt>
                <c:pt idx="56">
                  <c:v>6.7969999999999997</c:v>
                </c:pt>
                <c:pt idx="57">
                  <c:v>5.9749999999999996</c:v>
                </c:pt>
                <c:pt idx="58">
                  <c:v>6.3979999999999997</c:v>
                </c:pt>
                <c:pt idx="59">
                  <c:v>5.5350000000000001</c:v>
                </c:pt>
                <c:pt idx="60">
                  <c:v>6.31</c:v>
                </c:pt>
                <c:pt idx="61">
                  <c:v>6.22</c:v>
                </c:pt>
                <c:pt idx="62">
                  <c:v>6.33</c:v>
                </c:pt>
                <c:pt idx="63">
                  <c:v>6.577</c:v>
                </c:pt>
                <c:pt idx="64">
                  <c:v>5.9189999999999996</c:v>
                </c:pt>
                <c:pt idx="65">
                  <c:v>5.9660000000000002</c:v>
                </c:pt>
                <c:pt idx="66">
                  <c:v>5.7590000000000003</c:v>
                </c:pt>
                <c:pt idx="67">
                  <c:v>5.5490000000000004</c:v>
                </c:pt>
                <c:pt idx="68">
                  <c:v>4.9450000000000003</c:v>
                </c:pt>
                <c:pt idx="69">
                  <c:v>5.0229999999999997</c:v>
                </c:pt>
                <c:pt idx="70">
                  <c:v>4.8280000000000003</c:v>
                </c:pt>
                <c:pt idx="71">
                  <c:v>5.2729999999999997</c:v>
                </c:pt>
                <c:pt idx="72">
                  <c:v>5.1920000000000002</c:v>
                </c:pt>
                <c:pt idx="73">
                  <c:v>4.9710000000000001</c:v>
                </c:pt>
                <c:pt idx="74">
                  <c:v>5.1879999999999997</c:v>
                </c:pt>
                <c:pt idx="75">
                  <c:v>4.7990000000000004</c:v>
                </c:pt>
                <c:pt idx="76">
                  <c:v>4.8920000000000003</c:v>
                </c:pt>
                <c:pt idx="77">
                  <c:v>5.0640000000000001</c:v>
                </c:pt>
                <c:pt idx="78">
                  <c:v>3.6880000000000002</c:v>
                </c:pt>
                <c:pt idx="79">
                  <c:v>3.3479999999999999</c:v>
                </c:pt>
                <c:pt idx="80">
                  <c:v>4.4459999999999997</c:v>
                </c:pt>
                <c:pt idx="81">
                  <c:v>3.9990000000000001</c:v>
                </c:pt>
                <c:pt idx="82">
                  <c:v>2.8759999999999999</c:v>
                </c:pt>
                <c:pt idx="83">
                  <c:v>4.1159999999999997</c:v>
                </c:pt>
                <c:pt idx="84">
                  <c:v>4.157</c:v>
                </c:pt>
                <c:pt idx="85">
                  <c:v>4.3460000000000001</c:v>
                </c:pt>
                <c:pt idx="86">
                  <c:v>3.99</c:v>
                </c:pt>
                <c:pt idx="87">
                  <c:v>3.887</c:v>
                </c:pt>
                <c:pt idx="88">
                  <c:v>3.919</c:v>
                </c:pt>
                <c:pt idx="89">
                  <c:v>4.16</c:v>
                </c:pt>
                <c:pt idx="90">
                  <c:v>4.7089999999999996</c:v>
                </c:pt>
                <c:pt idx="91">
                  <c:v>5.5140000000000002</c:v>
                </c:pt>
                <c:pt idx="92">
                  <c:v>5.1559999999999997</c:v>
                </c:pt>
                <c:pt idx="93">
                  <c:v>6.1639999999999997</c:v>
                </c:pt>
                <c:pt idx="94">
                  <c:v>6.5880000000000001</c:v>
                </c:pt>
                <c:pt idx="95">
                  <c:v>7.9850000000000003</c:v>
                </c:pt>
                <c:pt idx="96">
                  <c:v>9.4049999999999994</c:v>
                </c:pt>
                <c:pt idx="97">
                  <c:v>10.661</c:v>
                </c:pt>
                <c:pt idx="98">
                  <c:v>11.113</c:v>
                </c:pt>
                <c:pt idx="99">
                  <c:v>12.352</c:v>
                </c:pt>
                <c:pt idx="100">
                  <c:v>13.664999999999999</c:v>
                </c:pt>
                <c:pt idx="101">
                  <c:v>13.532</c:v>
                </c:pt>
                <c:pt idx="102">
                  <c:v>15.593</c:v>
                </c:pt>
                <c:pt idx="103">
                  <c:v>15.548999999999999</c:v>
                </c:pt>
                <c:pt idx="104">
                  <c:v>15.96</c:v>
                </c:pt>
                <c:pt idx="105">
                  <c:v>16.212</c:v>
                </c:pt>
                <c:pt idx="106">
                  <c:v>15.619</c:v>
                </c:pt>
                <c:pt idx="107">
                  <c:v>15.013999999999999</c:v>
                </c:pt>
                <c:pt idx="108">
                  <c:v>15.05</c:v>
                </c:pt>
                <c:pt idx="109">
                  <c:v>15.81</c:v>
                </c:pt>
                <c:pt idx="110">
                  <c:v>15.081</c:v>
                </c:pt>
                <c:pt idx="111">
                  <c:v>15.394</c:v>
                </c:pt>
                <c:pt idx="112">
                  <c:v>15.47</c:v>
                </c:pt>
                <c:pt idx="113">
                  <c:v>15.355</c:v>
                </c:pt>
                <c:pt idx="114">
                  <c:v>14.352</c:v>
                </c:pt>
                <c:pt idx="115">
                  <c:v>13.946</c:v>
                </c:pt>
              </c:numCache>
            </c:numRef>
          </c:val>
          <c:smooth val="0"/>
          <c:extLst>
            <c:ext xmlns:c16="http://schemas.microsoft.com/office/drawing/2014/chart" uri="{C3380CC4-5D6E-409C-BE32-E72D297353CC}">
              <c16:uniqueId val="{00000003-6256-45CB-9D49-75C9BAEFD47E}"/>
            </c:ext>
          </c:extLst>
        </c:ser>
        <c:ser>
          <c:idx val="4"/>
          <c:order val="4"/>
          <c:tx>
            <c:strRef>
              <c:f>'F I.23'!$F$1</c:f>
              <c:strCache>
                <c:ptCount val="1"/>
                <c:pt idx="0">
                  <c:v>Group</c:v>
                </c:pt>
              </c:strCache>
            </c:strRef>
          </c:tx>
          <c:spPr>
            <a:ln w="19050" cap="rnd">
              <a:solidFill>
                <a:schemeClr val="accent5"/>
              </a:solidFill>
              <a:round/>
            </a:ln>
            <a:effectLst/>
          </c:spPr>
          <c:marker>
            <c:symbol val="none"/>
          </c:marker>
          <c:cat>
            <c:numRef>
              <c:f>'F I.23'!$A$2:$A$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3'!$F$2:$F$117</c:f>
              <c:numCache>
                <c:formatCode>0.0</c:formatCode>
                <c:ptCount val="116"/>
                <c:pt idx="0">
                  <c:v>12.272</c:v>
                </c:pt>
                <c:pt idx="1">
                  <c:v>12.494</c:v>
                </c:pt>
                <c:pt idx="2">
                  <c:v>11.282</c:v>
                </c:pt>
                <c:pt idx="3">
                  <c:v>11.666</c:v>
                </c:pt>
                <c:pt idx="4">
                  <c:v>11.185</c:v>
                </c:pt>
                <c:pt idx="5">
                  <c:v>11.715999999999999</c:v>
                </c:pt>
                <c:pt idx="6">
                  <c:v>11.622</c:v>
                </c:pt>
                <c:pt idx="7">
                  <c:v>10.968</c:v>
                </c:pt>
                <c:pt idx="8">
                  <c:v>10.676</c:v>
                </c:pt>
                <c:pt idx="9">
                  <c:v>9.9390000000000001</c:v>
                </c:pt>
                <c:pt idx="10">
                  <c:v>10.718999999999999</c:v>
                </c:pt>
                <c:pt idx="11">
                  <c:v>9.2780000000000005</c:v>
                </c:pt>
                <c:pt idx="12">
                  <c:v>10.821</c:v>
                </c:pt>
                <c:pt idx="13">
                  <c:v>11.385</c:v>
                </c:pt>
                <c:pt idx="14">
                  <c:v>10.849</c:v>
                </c:pt>
                <c:pt idx="15">
                  <c:v>10.67</c:v>
                </c:pt>
                <c:pt idx="16">
                  <c:v>11.388999999999999</c:v>
                </c:pt>
                <c:pt idx="17">
                  <c:v>10.932</c:v>
                </c:pt>
                <c:pt idx="18">
                  <c:v>11.39</c:v>
                </c:pt>
                <c:pt idx="19">
                  <c:v>10.548</c:v>
                </c:pt>
                <c:pt idx="20">
                  <c:v>10.837999999999999</c:v>
                </c:pt>
                <c:pt idx="21">
                  <c:v>10.771000000000001</c:v>
                </c:pt>
                <c:pt idx="22">
                  <c:v>11.291</c:v>
                </c:pt>
                <c:pt idx="23">
                  <c:v>10.263</c:v>
                </c:pt>
                <c:pt idx="24">
                  <c:v>11.657999999999999</c:v>
                </c:pt>
                <c:pt idx="25">
                  <c:v>11.772</c:v>
                </c:pt>
                <c:pt idx="26">
                  <c:v>11.904999999999999</c:v>
                </c:pt>
                <c:pt idx="27">
                  <c:v>11.27</c:v>
                </c:pt>
                <c:pt idx="28">
                  <c:v>11.468999999999999</c:v>
                </c:pt>
                <c:pt idx="29">
                  <c:v>11.324999999999999</c:v>
                </c:pt>
                <c:pt idx="30">
                  <c:v>11.204000000000001</c:v>
                </c:pt>
                <c:pt idx="31">
                  <c:v>10.920999999999999</c:v>
                </c:pt>
                <c:pt idx="32">
                  <c:v>11.061999999999999</c:v>
                </c:pt>
                <c:pt idx="33">
                  <c:v>11.029</c:v>
                </c:pt>
                <c:pt idx="34">
                  <c:v>10.981999999999999</c:v>
                </c:pt>
                <c:pt idx="35">
                  <c:v>10.584</c:v>
                </c:pt>
                <c:pt idx="36">
                  <c:v>10.853</c:v>
                </c:pt>
                <c:pt idx="37">
                  <c:v>11.023</c:v>
                </c:pt>
                <c:pt idx="38">
                  <c:v>10.798999999999999</c:v>
                </c:pt>
                <c:pt idx="39">
                  <c:v>10.07</c:v>
                </c:pt>
                <c:pt idx="40">
                  <c:v>10.260999999999999</c:v>
                </c:pt>
                <c:pt idx="41">
                  <c:v>9.6999999999999993</c:v>
                </c:pt>
                <c:pt idx="42">
                  <c:v>10.052</c:v>
                </c:pt>
                <c:pt idx="43">
                  <c:v>10.449</c:v>
                </c:pt>
                <c:pt idx="44">
                  <c:v>9.9420000000000002</c:v>
                </c:pt>
                <c:pt idx="45">
                  <c:v>10.201000000000001</c:v>
                </c:pt>
                <c:pt idx="46">
                  <c:v>10.135999999999999</c:v>
                </c:pt>
                <c:pt idx="47">
                  <c:v>9.9969999999999999</c:v>
                </c:pt>
                <c:pt idx="48">
                  <c:v>10.119</c:v>
                </c:pt>
                <c:pt idx="49">
                  <c:v>10.342000000000001</c:v>
                </c:pt>
                <c:pt idx="50">
                  <c:v>10.256</c:v>
                </c:pt>
                <c:pt idx="51">
                  <c:v>10.220000000000001</c:v>
                </c:pt>
                <c:pt idx="52">
                  <c:v>10.042999999999999</c:v>
                </c:pt>
                <c:pt idx="53">
                  <c:v>9.8179999999999996</c:v>
                </c:pt>
                <c:pt idx="54">
                  <c:v>9.8740000000000006</c:v>
                </c:pt>
                <c:pt idx="55">
                  <c:v>9.9570000000000007</c:v>
                </c:pt>
                <c:pt idx="56">
                  <c:v>9.9380000000000006</c:v>
                </c:pt>
                <c:pt idx="57">
                  <c:v>9.9359999999999999</c:v>
                </c:pt>
                <c:pt idx="58">
                  <c:v>10.093</c:v>
                </c:pt>
                <c:pt idx="59">
                  <c:v>9.9459999999999997</c:v>
                </c:pt>
                <c:pt idx="60">
                  <c:v>10.326000000000001</c:v>
                </c:pt>
                <c:pt idx="61">
                  <c:v>10.263999999999999</c:v>
                </c:pt>
                <c:pt idx="62">
                  <c:v>10.132</c:v>
                </c:pt>
                <c:pt idx="63">
                  <c:v>10.391999999999999</c:v>
                </c:pt>
                <c:pt idx="64">
                  <c:v>10.311999999999999</c:v>
                </c:pt>
                <c:pt idx="65">
                  <c:v>9.7850000000000001</c:v>
                </c:pt>
                <c:pt idx="66">
                  <c:v>9.9359999999999999</c:v>
                </c:pt>
                <c:pt idx="67">
                  <c:v>9.4730000000000008</c:v>
                </c:pt>
                <c:pt idx="68">
                  <c:v>8.827</c:v>
                </c:pt>
                <c:pt idx="69">
                  <c:v>9.157</c:v>
                </c:pt>
                <c:pt idx="70">
                  <c:v>9.1530000000000005</c:v>
                </c:pt>
                <c:pt idx="71">
                  <c:v>8.7080000000000002</c:v>
                </c:pt>
                <c:pt idx="72">
                  <c:v>8.6210000000000004</c:v>
                </c:pt>
                <c:pt idx="73">
                  <c:v>9.1029999999999998</c:v>
                </c:pt>
                <c:pt idx="74">
                  <c:v>8.4120000000000008</c:v>
                </c:pt>
                <c:pt idx="75">
                  <c:v>7.2409999999999997</c:v>
                </c:pt>
                <c:pt idx="76">
                  <c:v>8.5169999999999995</c:v>
                </c:pt>
                <c:pt idx="77">
                  <c:v>8.8079999999999998</c:v>
                </c:pt>
                <c:pt idx="78">
                  <c:v>7.8140000000000001</c:v>
                </c:pt>
                <c:pt idx="79">
                  <c:v>7.4119999999999999</c:v>
                </c:pt>
                <c:pt idx="80">
                  <c:v>5.8129999999999997</c:v>
                </c:pt>
                <c:pt idx="81">
                  <c:v>7.0279999999999996</c:v>
                </c:pt>
                <c:pt idx="82">
                  <c:v>6.8170000000000002</c:v>
                </c:pt>
                <c:pt idx="83">
                  <c:v>5.7880000000000003</c:v>
                </c:pt>
                <c:pt idx="84">
                  <c:v>6.4660000000000002</c:v>
                </c:pt>
                <c:pt idx="85">
                  <c:v>5.78</c:v>
                </c:pt>
                <c:pt idx="86">
                  <c:v>6.1550000000000002</c:v>
                </c:pt>
                <c:pt idx="87">
                  <c:v>5.39</c:v>
                </c:pt>
                <c:pt idx="88">
                  <c:v>6.2990000000000004</c:v>
                </c:pt>
                <c:pt idx="89">
                  <c:v>5.7290000000000001</c:v>
                </c:pt>
                <c:pt idx="90">
                  <c:v>5.4260000000000002</c:v>
                </c:pt>
                <c:pt idx="91">
                  <c:v>6.5750000000000002</c:v>
                </c:pt>
                <c:pt idx="92">
                  <c:v>7.6639999999999997</c:v>
                </c:pt>
                <c:pt idx="93">
                  <c:v>8.5020000000000007</c:v>
                </c:pt>
                <c:pt idx="94">
                  <c:v>8.5429999999999993</c:v>
                </c:pt>
                <c:pt idx="95">
                  <c:v>10.038</c:v>
                </c:pt>
                <c:pt idx="96">
                  <c:v>10.888</c:v>
                </c:pt>
                <c:pt idx="97">
                  <c:v>12.189</c:v>
                </c:pt>
                <c:pt idx="98">
                  <c:v>13.465999999999999</c:v>
                </c:pt>
                <c:pt idx="99">
                  <c:v>12.964</c:v>
                </c:pt>
                <c:pt idx="100">
                  <c:v>14.013</c:v>
                </c:pt>
                <c:pt idx="101">
                  <c:v>14.952</c:v>
                </c:pt>
                <c:pt idx="102">
                  <c:v>15.193</c:v>
                </c:pt>
                <c:pt idx="103">
                  <c:v>15.848000000000001</c:v>
                </c:pt>
                <c:pt idx="104">
                  <c:v>16.661000000000001</c:v>
                </c:pt>
                <c:pt idx="105">
                  <c:v>17.309999999999999</c:v>
                </c:pt>
                <c:pt idx="106">
                  <c:v>17.356000000000002</c:v>
                </c:pt>
                <c:pt idx="107">
                  <c:v>17.417000000000002</c:v>
                </c:pt>
                <c:pt idx="108">
                  <c:v>16.864999999999998</c:v>
                </c:pt>
                <c:pt idx="109">
                  <c:v>16.812999999999999</c:v>
                </c:pt>
                <c:pt idx="110">
                  <c:v>16.690999999999999</c:v>
                </c:pt>
                <c:pt idx="111">
                  <c:v>16.672999999999998</c:v>
                </c:pt>
                <c:pt idx="112">
                  <c:v>17.158999999999999</c:v>
                </c:pt>
                <c:pt idx="113">
                  <c:v>16.606999999999999</c:v>
                </c:pt>
                <c:pt idx="114">
                  <c:v>16.169</c:v>
                </c:pt>
                <c:pt idx="115">
                  <c:v>16.016999999999999</c:v>
                </c:pt>
              </c:numCache>
            </c:numRef>
          </c:val>
          <c:smooth val="0"/>
          <c:extLst>
            <c:ext xmlns:c16="http://schemas.microsoft.com/office/drawing/2014/chart" uri="{C3380CC4-5D6E-409C-BE32-E72D297353CC}">
              <c16:uniqueId val="{00000004-6256-45CB-9D49-75C9BAEFD47E}"/>
            </c:ext>
          </c:extLst>
        </c:ser>
        <c:dLbls>
          <c:showLegendKey val="0"/>
          <c:showVal val="0"/>
          <c:showCatName val="0"/>
          <c:showSerName val="0"/>
          <c:showPercent val="0"/>
          <c:showBubbleSize val="0"/>
        </c:dLbls>
        <c:smooth val="0"/>
        <c:axId val="721254943"/>
        <c:axId val="718175375"/>
      </c:lineChart>
      <c:dateAx>
        <c:axId val="7212549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8175375"/>
        <c:crosses val="autoZero"/>
        <c:auto val="1"/>
        <c:lblOffset val="100"/>
        <c:baseTimeUnit val="months"/>
        <c:majorUnit val="12"/>
        <c:majorTimeUnit val="months"/>
      </c:dateAx>
      <c:valAx>
        <c:axId val="718175375"/>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2125494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4015391796187333E-2"/>
          <c:y val="0"/>
          <c:w val="0.81796665110826094"/>
          <c:h val="0.166250776408730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03145248132069E-2"/>
          <c:y val="2.8291508845864431E-2"/>
          <c:w val="0.8505375000459402"/>
          <c:h val="0.87692618116767307"/>
        </c:manualLayout>
      </c:layout>
      <c:lineChart>
        <c:grouping val="standard"/>
        <c:varyColors val="0"/>
        <c:ser>
          <c:idx val="0"/>
          <c:order val="0"/>
          <c:tx>
            <c:strRef>
              <c:f>'F I.23'!$I$1</c:f>
              <c:strCache>
                <c:ptCount val="1"/>
                <c:pt idx="0">
                  <c:v>A1-A3</c:v>
                </c:pt>
              </c:strCache>
            </c:strRef>
          </c:tx>
          <c:spPr>
            <a:ln w="19050" cap="rnd">
              <a:solidFill>
                <a:schemeClr val="accent1"/>
              </a:solidFill>
              <a:round/>
            </a:ln>
            <a:effectLst/>
          </c:spPr>
          <c:marker>
            <c:symbol val="none"/>
          </c:marker>
          <c:cat>
            <c:numRef>
              <c:f>'F I.23'!$H$2:$H$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3'!$I$2:$I$117</c:f>
              <c:numCache>
                <c:formatCode>0.0</c:formatCode>
                <c:ptCount val="116"/>
                <c:pt idx="0">
                  <c:v>-7.3670760725660003</c:v>
                </c:pt>
                <c:pt idx="1">
                  <c:v>-7.3420882504279996</c:v>
                </c:pt>
                <c:pt idx="2">
                  <c:v>-6.9897240055129997</c:v>
                </c:pt>
                <c:pt idx="3">
                  <c:v>-7.4394575952819997</c:v>
                </c:pt>
                <c:pt idx="4">
                  <c:v>-7.4762074075560001</c:v>
                </c:pt>
                <c:pt idx="5">
                  <c:v>-7.2426657820570002</c:v>
                </c:pt>
                <c:pt idx="6">
                  <c:v>-7.5735097723629998</c:v>
                </c:pt>
                <c:pt idx="7">
                  <c:v>-7.33753209149</c:v>
                </c:pt>
                <c:pt idx="8">
                  <c:v>-7.4273569916520001</c:v>
                </c:pt>
                <c:pt idx="9">
                  <c:v>-7.7396711347069997</c:v>
                </c:pt>
                <c:pt idx="10">
                  <c:v>-7.5699125797680002</c:v>
                </c:pt>
                <c:pt idx="11">
                  <c:v>-7.6492525858810003</c:v>
                </c:pt>
                <c:pt idx="12">
                  <c:v>-7.2548876983859998</c:v>
                </c:pt>
                <c:pt idx="13">
                  <c:v>-7.8100488858360002</c:v>
                </c:pt>
                <c:pt idx="14">
                  <c:v>-7.6554571951749999</c:v>
                </c:pt>
                <c:pt idx="15">
                  <c:v>-7.7523694257439999</c:v>
                </c:pt>
                <c:pt idx="16">
                  <c:v>-7.6011378007779999</c:v>
                </c:pt>
                <c:pt idx="17">
                  <c:v>-8.0462833842360002</c:v>
                </c:pt>
                <c:pt idx="18">
                  <c:v>-8.3159842536660005</c:v>
                </c:pt>
                <c:pt idx="19">
                  <c:v>-7.7599056291229997</c:v>
                </c:pt>
                <c:pt idx="20">
                  <c:v>-8.0149445164909991</c:v>
                </c:pt>
                <c:pt idx="21">
                  <c:v>-7.308379986067</c:v>
                </c:pt>
                <c:pt idx="22">
                  <c:v>-7.4317305225470003</c:v>
                </c:pt>
                <c:pt idx="23">
                  <c:v>-7.1529139028020001</c:v>
                </c:pt>
                <c:pt idx="24">
                  <c:v>-7.5966921895950001</c:v>
                </c:pt>
                <c:pt idx="25">
                  <c:v>-7.9765969339079996</c:v>
                </c:pt>
                <c:pt idx="26">
                  <c:v>-7.5861069272929997</c:v>
                </c:pt>
                <c:pt idx="27">
                  <c:v>-7.5449567285120001</c:v>
                </c:pt>
                <c:pt idx="28">
                  <c:v>-7.4615903137529997</c:v>
                </c:pt>
                <c:pt idx="29">
                  <c:v>-6.9647240804840003</c:v>
                </c:pt>
                <c:pt idx="30">
                  <c:v>-7.4415582869470001</c:v>
                </c:pt>
                <c:pt idx="31">
                  <c:v>-7.4406586109840003</c:v>
                </c:pt>
                <c:pt idx="32">
                  <c:v>-7.2067113799399998</c:v>
                </c:pt>
                <c:pt idx="33">
                  <c:v>-7.5435593216249996</c:v>
                </c:pt>
                <c:pt idx="34">
                  <c:v>-7.3610276535069996</c:v>
                </c:pt>
                <c:pt idx="35">
                  <c:v>-7.6801556671039997</c:v>
                </c:pt>
                <c:pt idx="36">
                  <c:v>-7.8035395835869998</c:v>
                </c:pt>
                <c:pt idx="37">
                  <c:v>-7.6361540362570004</c:v>
                </c:pt>
                <c:pt idx="38">
                  <c:v>-7.3522344535890003</c:v>
                </c:pt>
                <c:pt idx="39">
                  <c:v>-7.9626628535239998</c:v>
                </c:pt>
                <c:pt idx="40">
                  <c:v>-7.4288835355679996</c:v>
                </c:pt>
                <c:pt idx="41">
                  <c:v>-7.8436739545760004</c:v>
                </c:pt>
                <c:pt idx="42">
                  <c:v>-7.0962704390139999</c:v>
                </c:pt>
                <c:pt idx="43">
                  <c:v>-7.3085370835910002</c:v>
                </c:pt>
                <c:pt idx="44">
                  <c:v>-7.3655768780119999</c:v>
                </c:pt>
                <c:pt idx="45">
                  <c:v>-7.3274394351390004</c:v>
                </c:pt>
                <c:pt idx="46">
                  <c:v>-7.4996336350380002</c:v>
                </c:pt>
                <c:pt idx="47">
                  <c:v>-7.5563987428169996</c:v>
                </c:pt>
                <c:pt idx="48">
                  <c:v>-7.9466710042299997</c:v>
                </c:pt>
                <c:pt idx="49">
                  <c:v>-8.0947012676670003</c:v>
                </c:pt>
                <c:pt idx="50">
                  <c:v>-7.8308500606629998</c:v>
                </c:pt>
                <c:pt idx="51">
                  <c:v>-8.0843926188629993</c:v>
                </c:pt>
                <c:pt idx="52">
                  <c:v>-7.7400128979799998</c:v>
                </c:pt>
                <c:pt idx="53">
                  <c:v>-7.988786732336</c:v>
                </c:pt>
                <c:pt idx="54">
                  <c:v>-7.7294519456620003</c:v>
                </c:pt>
                <c:pt idx="55">
                  <c:v>-7.2934126221689999</c:v>
                </c:pt>
                <c:pt idx="56">
                  <c:v>-7.637415455308</c:v>
                </c:pt>
                <c:pt idx="57">
                  <c:v>-6.9779410171089999</c:v>
                </c:pt>
                <c:pt idx="58">
                  <c:v>-6.9821946682779998</c:v>
                </c:pt>
                <c:pt idx="59">
                  <c:v>-7.1731512550190004</c:v>
                </c:pt>
                <c:pt idx="60">
                  <c:v>-7.7627810113870002</c:v>
                </c:pt>
                <c:pt idx="61">
                  <c:v>-7.4084241415129997</c:v>
                </c:pt>
                <c:pt idx="62">
                  <c:v>-7.4236231310649998</c:v>
                </c:pt>
                <c:pt idx="63">
                  <c:v>-7.8124751245660002</c:v>
                </c:pt>
                <c:pt idx="64">
                  <c:v>-7.4387725900200001</c:v>
                </c:pt>
                <c:pt idx="65">
                  <c:v>-7.5609119018879998</c:v>
                </c:pt>
                <c:pt idx="66">
                  <c:v>-7.228849606611</c:v>
                </c:pt>
                <c:pt idx="67">
                  <c:v>-7.8590666590389997</c:v>
                </c:pt>
                <c:pt idx="68">
                  <c:v>-7.5106369194470002</c:v>
                </c:pt>
                <c:pt idx="69">
                  <c:v>-7.5731764897399998</c:v>
                </c:pt>
                <c:pt idx="70">
                  <c:v>-7.3459725932930002</c:v>
                </c:pt>
                <c:pt idx="71">
                  <c:v>-7.033429569201</c:v>
                </c:pt>
                <c:pt idx="72">
                  <c:v>-7.5805592869230001</c:v>
                </c:pt>
                <c:pt idx="73">
                  <c:v>-7.2781492303300004</c:v>
                </c:pt>
                <c:pt idx="74">
                  <c:v>-7.2219190263900002</c:v>
                </c:pt>
                <c:pt idx="75">
                  <c:v>-5.3518487659630001</c:v>
                </c:pt>
                <c:pt idx="76">
                  <c:v>-6.2766909621159996</c:v>
                </c:pt>
                <c:pt idx="77">
                  <c:v>-6.1995135391030001</c:v>
                </c:pt>
                <c:pt idx="78">
                  <c:v>-6.1076722466959996</c:v>
                </c:pt>
                <c:pt idx="79">
                  <c:v>-7.0210253554230002</c:v>
                </c:pt>
                <c:pt idx="80">
                  <c:v>-6.2704267070280002</c:v>
                </c:pt>
                <c:pt idx="81">
                  <c:v>-6.7263651306890004</c:v>
                </c:pt>
                <c:pt idx="82">
                  <c:v>-6.0543459861280002</c:v>
                </c:pt>
                <c:pt idx="83">
                  <c:v>-6.5259065760060002</c:v>
                </c:pt>
                <c:pt idx="84">
                  <c:v>-6.4875564723480004</c:v>
                </c:pt>
                <c:pt idx="85">
                  <c:v>-6.259588592799</c:v>
                </c:pt>
                <c:pt idx="86">
                  <c:v>-5.9242959446450003</c:v>
                </c:pt>
                <c:pt idx="87">
                  <c:v>-5.5522633461749997</c:v>
                </c:pt>
                <c:pt idx="88">
                  <c:v>-5.2887103156849999</c:v>
                </c:pt>
                <c:pt idx="89">
                  <c:v>-5.3000443370220003</c:v>
                </c:pt>
                <c:pt idx="90">
                  <c:v>-5.66941230694</c:v>
                </c:pt>
                <c:pt idx="91">
                  <c:v>-5.5245431364620003</c:v>
                </c:pt>
                <c:pt idx="92">
                  <c:v>-5.4417826564579999</c:v>
                </c:pt>
                <c:pt idx="93">
                  <c:v>-5.2864729918920004</c:v>
                </c:pt>
                <c:pt idx="94">
                  <c:v>-5.3134046514959996</c:v>
                </c:pt>
                <c:pt idx="95">
                  <c:v>-5.4198626326930004</c:v>
                </c:pt>
                <c:pt idx="96">
                  <c:v>-6.6506406313169997</c:v>
                </c:pt>
                <c:pt idx="97">
                  <c:v>-4.9297211777290002</c:v>
                </c:pt>
                <c:pt idx="98">
                  <c:v>-4.7430980172070001</c:v>
                </c:pt>
                <c:pt idx="99">
                  <c:v>-4.7333205441150001</c:v>
                </c:pt>
                <c:pt idx="100">
                  <c:v>-4.7681394310579996</c:v>
                </c:pt>
                <c:pt idx="101">
                  <c:v>-4.7412677718439999</c:v>
                </c:pt>
                <c:pt idx="102">
                  <c:v>-4.4582723329010001</c:v>
                </c:pt>
                <c:pt idx="103">
                  <c:v>-3.83829685102</c:v>
                </c:pt>
                <c:pt idx="104">
                  <c:v>-4.5259533199130004</c:v>
                </c:pt>
                <c:pt idx="105">
                  <c:v>-4.4007411472870004</c:v>
                </c:pt>
                <c:pt idx="106">
                  <c:v>-5.1685756101660001</c:v>
                </c:pt>
                <c:pt idx="107">
                  <c:v>-5.379264906835</c:v>
                </c:pt>
                <c:pt idx="108">
                  <c:v>-4.5659395592490002</c:v>
                </c:pt>
                <c:pt idx="109">
                  <c:v>-4.6659116693099998</c:v>
                </c:pt>
                <c:pt idx="110">
                  <c:v>-5.3897285295520003</c:v>
                </c:pt>
                <c:pt idx="111">
                  <c:v>-4.0106463000049999</c:v>
                </c:pt>
                <c:pt idx="112">
                  <c:v>-3.6759400065930001</c:v>
                </c:pt>
                <c:pt idx="113">
                  <c:v>-3.5542371905789998</c:v>
                </c:pt>
                <c:pt idx="114">
                  <c:v>-3.7840203574119999</c:v>
                </c:pt>
                <c:pt idx="115">
                  <c:v>-2.9684113363970002</c:v>
                </c:pt>
              </c:numCache>
            </c:numRef>
          </c:val>
          <c:smooth val="0"/>
          <c:extLst>
            <c:ext xmlns:c16="http://schemas.microsoft.com/office/drawing/2014/chart" uri="{C3380CC4-5D6E-409C-BE32-E72D297353CC}">
              <c16:uniqueId val="{00000000-9B0E-4BBF-AE02-33E94582A97C}"/>
            </c:ext>
          </c:extLst>
        </c:ser>
        <c:ser>
          <c:idx val="1"/>
          <c:order val="1"/>
          <c:tx>
            <c:strRef>
              <c:f>'F I.23'!$J$1</c:f>
              <c:strCache>
                <c:ptCount val="1"/>
                <c:pt idx="0">
                  <c:v>A4</c:v>
                </c:pt>
              </c:strCache>
            </c:strRef>
          </c:tx>
          <c:spPr>
            <a:ln w="19050" cap="rnd">
              <a:solidFill>
                <a:schemeClr val="accent2"/>
              </a:solidFill>
              <a:round/>
            </a:ln>
            <a:effectLst/>
          </c:spPr>
          <c:marker>
            <c:symbol val="none"/>
          </c:marker>
          <c:cat>
            <c:numRef>
              <c:f>'F I.23'!$H$2:$H$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3'!$J$2:$J$117</c:f>
              <c:numCache>
                <c:formatCode>0.0</c:formatCode>
                <c:ptCount val="116"/>
                <c:pt idx="0">
                  <c:v>-5.5455434908920003</c:v>
                </c:pt>
                <c:pt idx="1">
                  <c:v>-5.6522982743709997</c:v>
                </c:pt>
                <c:pt idx="2">
                  <c:v>-5.1189277281640004</c:v>
                </c:pt>
                <c:pt idx="3">
                  <c:v>-5.7232061384459998</c:v>
                </c:pt>
                <c:pt idx="4">
                  <c:v>-5.4688126132289998</c:v>
                </c:pt>
                <c:pt idx="5">
                  <c:v>-5.5349141001189999</c:v>
                </c:pt>
                <c:pt idx="6">
                  <c:v>-5.5046403008710003</c:v>
                </c:pt>
                <c:pt idx="7">
                  <c:v>-5.7958302594240001</c:v>
                </c:pt>
                <c:pt idx="8">
                  <c:v>-5.3124166045249996</c:v>
                </c:pt>
                <c:pt idx="9">
                  <c:v>-5.8866144966679999</c:v>
                </c:pt>
                <c:pt idx="10">
                  <c:v>-5.6495778637680001</c:v>
                </c:pt>
                <c:pt idx="11">
                  <c:v>-5.668723155446</c:v>
                </c:pt>
                <c:pt idx="12">
                  <c:v>-5.4833149080499997</c:v>
                </c:pt>
                <c:pt idx="13">
                  <c:v>-5.7214449944360002</c:v>
                </c:pt>
                <c:pt idx="14">
                  <c:v>-5.5567430114669998</c:v>
                </c:pt>
                <c:pt idx="15">
                  <c:v>-5.5867323806069997</c:v>
                </c:pt>
                <c:pt idx="16">
                  <c:v>-5.7057018123559997</c:v>
                </c:pt>
                <c:pt idx="17">
                  <c:v>-6.1246956964350003</c:v>
                </c:pt>
                <c:pt idx="18">
                  <c:v>-6.1854149006699997</c:v>
                </c:pt>
                <c:pt idx="19">
                  <c:v>-5.9164792764680003</c:v>
                </c:pt>
                <c:pt idx="20">
                  <c:v>-6.0160758383099999</c:v>
                </c:pt>
                <c:pt idx="21">
                  <c:v>-5.6728136811820002</c:v>
                </c:pt>
                <c:pt idx="22">
                  <c:v>-5.7366358288150003</c:v>
                </c:pt>
                <c:pt idx="23">
                  <c:v>-5.5707500773970002</c:v>
                </c:pt>
                <c:pt idx="24">
                  <c:v>-6.057889363208</c:v>
                </c:pt>
                <c:pt idx="25">
                  <c:v>-6.1596264074400002</c:v>
                </c:pt>
                <c:pt idx="26">
                  <c:v>-6.0283895886809997</c:v>
                </c:pt>
                <c:pt idx="27">
                  <c:v>-5.8336286747230002</c:v>
                </c:pt>
                <c:pt idx="28">
                  <c:v>-5.7974018087569998</c:v>
                </c:pt>
                <c:pt idx="29">
                  <c:v>-5.5579547838450001</c:v>
                </c:pt>
                <c:pt idx="30">
                  <c:v>-5.7133164106179999</c:v>
                </c:pt>
                <c:pt idx="31">
                  <c:v>-5.8390867008049998</c:v>
                </c:pt>
                <c:pt idx="32">
                  <c:v>-5.8268496545130004</c:v>
                </c:pt>
                <c:pt idx="33">
                  <c:v>-6.0889512916250004</c:v>
                </c:pt>
                <c:pt idx="34">
                  <c:v>-5.9719303392900001</c:v>
                </c:pt>
                <c:pt idx="35">
                  <c:v>-5.9346231513090002</c:v>
                </c:pt>
                <c:pt idx="36">
                  <c:v>-6.3530331702760003</c:v>
                </c:pt>
                <c:pt idx="37">
                  <c:v>-6.2505661159850003</c:v>
                </c:pt>
                <c:pt idx="38">
                  <c:v>-5.4879237051010001</c:v>
                </c:pt>
                <c:pt idx="39">
                  <c:v>-6.0156113806929996</c:v>
                </c:pt>
                <c:pt idx="40">
                  <c:v>-5.9562432870319997</c:v>
                </c:pt>
                <c:pt idx="41">
                  <c:v>-6.1358051615880003</c:v>
                </c:pt>
                <c:pt idx="42">
                  <c:v>-5.60048634288</c:v>
                </c:pt>
                <c:pt idx="43">
                  <c:v>-5.8642844365510003</c:v>
                </c:pt>
                <c:pt idx="44">
                  <c:v>-5.9200991170570001</c:v>
                </c:pt>
                <c:pt idx="45">
                  <c:v>-6.0055299221189999</c:v>
                </c:pt>
                <c:pt idx="46">
                  <c:v>-5.965977193254</c:v>
                </c:pt>
                <c:pt idx="47">
                  <c:v>-6.3052642684469999</c:v>
                </c:pt>
                <c:pt idx="48">
                  <c:v>-6.4735253737549998</c:v>
                </c:pt>
                <c:pt idx="49">
                  <c:v>-6.3642721642389999</c:v>
                </c:pt>
                <c:pt idx="50">
                  <c:v>-6.5646081549320003</c:v>
                </c:pt>
                <c:pt idx="51">
                  <c:v>-6.8841252658599998</c:v>
                </c:pt>
                <c:pt idx="52">
                  <c:v>-6.1964119145719998</c:v>
                </c:pt>
                <c:pt idx="53">
                  <c:v>-6.6159119719239996</c:v>
                </c:pt>
                <c:pt idx="54">
                  <c:v>-6.7971402747249998</c:v>
                </c:pt>
                <c:pt idx="55">
                  <c:v>-6.2470688158080003</c:v>
                </c:pt>
                <c:pt idx="56">
                  <c:v>-6.352685446313</c:v>
                </c:pt>
                <c:pt idx="57">
                  <c:v>-6.1189392400419997</c:v>
                </c:pt>
                <c:pt idx="58">
                  <c:v>-5.8388966572900003</c:v>
                </c:pt>
                <c:pt idx="59">
                  <c:v>-6.257020694425</c:v>
                </c:pt>
                <c:pt idx="60">
                  <c:v>-6.6451368419619996</c:v>
                </c:pt>
                <c:pt idx="61">
                  <c:v>-6.5817738693769998</c:v>
                </c:pt>
                <c:pt idx="62">
                  <c:v>-6.4775188804399999</c:v>
                </c:pt>
                <c:pt idx="63">
                  <c:v>-6.6848945658660002</c:v>
                </c:pt>
                <c:pt idx="64">
                  <c:v>-6.5108560596489999</c:v>
                </c:pt>
                <c:pt idx="65">
                  <c:v>-6.7467187617039999</c:v>
                </c:pt>
                <c:pt idx="66">
                  <c:v>-6.4142723184910002</c:v>
                </c:pt>
                <c:pt idx="67">
                  <c:v>-6.722270561268</c:v>
                </c:pt>
                <c:pt idx="68">
                  <c:v>-6.4275942739109997</c:v>
                </c:pt>
                <c:pt idx="69">
                  <c:v>-6.8181821355760004</c:v>
                </c:pt>
                <c:pt idx="70">
                  <c:v>-6.5009369990219996</c:v>
                </c:pt>
                <c:pt idx="71">
                  <c:v>-5.943442259017</c:v>
                </c:pt>
                <c:pt idx="72">
                  <c:v>-6.590337145945</c:v>
                </c:pt>
                <c:pt idx="73">
                  <c:v>-6.195277209366</c:v>
                </c:pt>
                <c:pt idx="74">
                  <c:v>-5.9335987726320001</c:v>
                </c:pt>
                <c:pt idx="75">
                  <c:v>-4.2425890334350003</c:v>
                </c:pt>
                <c:pt idx="76">
                  <c:v>-4.9247425382039998</c:v>
                </c:pt>
                <c:pt idx="77">
                  <c:v>-4.692098222906</c:v>
                </c:pt>
                <c:pt idx="78">
                  <c:v>-5.1040665407299999</c:v>
                </c:pt>
                <c:pt idx="79">
                  <c:v>-6.0036177504779999</c:v>
                </c:pt>
                <c:pt idx="80">
                  <c:v>-5.4699984560360004</c:v>
                </c:pt>
                <c:pt idx="81">
                  <c:v>-5.3839840949870004</c:v>
                </c:pt>
                <c:pt idx="82">
                  <c:v>-5.1769810569950003</c:v>
                </c:pt>
                <c:pt idx="83">
                  <c:v>-4.8831855763860004</c:v>
                </c:pt>
                <c:pt idx="84">
                  <c:v>-5.6409572565400001</c:v>
                </c:pt>
                <c:pt idx="85">
                  <c:v>-5.1469117264850004</c:v>
                </c:pt>
                <c:pt idx="86">
                  <c:v>-4.7006608788669997</c:v>
                </c:pt>
                <c:pt idx="87">
                  <c:v>-4.4834160411369997</c:v>
                </c:pt>
                <c:pt idx="88">
                  <c:v>-4.3864536951110003</c:v>
                </c:pt>
                <c:pt idx="89">
                  <c:v>-3.979102417669</c:v>
                </c:pt>
                <c:pt idx="90">
                  <c:v>-4.6789804189239996</c:v>
                </c:pt>
                <c:pt idx="91">
                  <c:v>-4.2637413824869999</c:v>
                </c:pt>
                <c:pt idx="92">
                  <c:v>-4.6139020054189999</c:v>
                </c:pt>
                <c:pt idx="93">
                  <c:v>-4.0749168538390004</c:v>
                </c:pt>
                <c:pt idx="94">
                  <c:v>-4.0501023182260001</c:v>
                </c:pt>
                <c:pt idx="95">
                  <c:v>-4.0419896558539996</c:v>
                </c:pt>
                <c:pt idx="96">
                  <c:v>-3.4952046339449998</c:v>
                </c:pt>
                <c:pt idx="97">
                  <c:v>-3.444796916129</c:v>
                </c:pt>
                <c:pt idx="98">
                  <c:v>-3.5542329089360001</c:v>
                </c:pt>
                <c:pt idx="99">
                  <c:v>-3.3247673474439998</c:v>
                </c:pt>
                <c:pt idx="100">
                  <c:v>-3.4059198422299999</c:v>
                </c:pt>
                <c:pt idx="101">
                  <c:v>-3.4946323545169999</c:v>
                </c:pt>
                <c:pt idx="102">
                  <c:v>-2.8672929711539998</c:v>
                </c:pt>
                <c:pt idx="103">
                  <c:v>-2.5631256264390001</c:v>
                </c:pt>
                <c:pt idx="104">
                  <c:v>-2.98761623508</c:v>
                </c:pt>
                <c:pt idx="105">
                  <c:v>-3.3535503088269998</c:v>
                </c:pt>
                <c:pt idx="106">
                  <c:v>-3.4583859643050001</c:v>
                </c:pt>
                <c:pt idx="107">
                  <c:v>-3.9593899737579998</c:v>
                </c:pt>
                <c:pt idx="108">
                  <c:v>-3.7753844077359999</c:v>
                </c:pt>
                <c:pt idx="109">
                  <c:v>-3.9974026707019998</c:v>
                </c:pt>
                <c:pt idx="110">
                  <c:v>-3.3697766093810002</c:v>
                </c:pt>
                <c:pt idx="111">
                  <c:v>-3.0109253503939999</c:v>
                </c:pt>
                <c:pt idx="112">
                  <c:v>-2.639623407842</c:v>
                </c:pt>
                <c:pt idx="113">
                  <c:v>-2.5312402474610001</c:v>
                </c:pt>
                <c:pt idx="114">
                  <c:v>-2.5960071920510002</c:v>
                </c:pt>
                <c:pt idx="115">
                  <c:v>-1.186210110048</c:v>
                </c:pt>
              </c:numCache>
            </c:numRef>
          </c:val>
          <c:smooth val="0"/>
          <c:extLst>
            <c:ext xmlns:c16="http://schemas.microsoft.com/office/drawing/2014/chart" uri="{C3380CC4-5D6E-409C-BE32-E72D297353CC}">
              <c16:uniqueId val="{00000001-9B0E-4BBF-AE02-33E94582A97C}"/>
            </c:ext>
          </c:extLst>
        </c:ser>
        <c:ser>
          <c:idx val="2"/>
          <c:order val="2"/>
          <c:tx>
            <c:strRef>
              <c:f>'F I.23'!$K$1</c:f>
              <c:strCache>
                <c:ptCount val="1"/>
                <c:pt idx="0">
                  <c:v>A5-A6</c:v>
                </c:pt>
              </c:strCache>
            </c:strRef>
          </c:tx>
          <c:spPr>
            <a:ln w="19050" cap="rnd">
              <a:solidFill>
                <a:schemeClr val="accent3"/>
              </a:solidFill>
              <a:round/>
            </a:ln>
            <a:effectLst/>
          </c:spPr>
          <c:marker>
            <c:symbol val="none"/>
          </c:marker>
          <c:cat>
            <c:numRef>
              <c:f>'F I.23'!$H$2:$H$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3'!$K$2:$K$117</c:f>
              <c:numCache>
                <c:formatCode>0.0</c:formatCode>
                <c:ptCount val="116"/>
                <c:pt idx="0">
                  <c:v>-4.4972047921260003</c:v>
                </c:pt>
                <c:pt idx="1">
                  <c:v>-4.4207964841710004</c:v>
                </c:pt>
                <c:pt idx="2">
                  <c:v>-3.951845108438</c:v>
                </c:pt>
                <c:pt idx="3">
                  <c:v>-4.570767601359</c:v>
                </c:pt>
                <c:pt idx="4">
                  <c:v>-4.4550699861860004</c:v>
                </c:pt>
                <c:pt idx="5">
                  <c:v>-4.4495486247749998</c:v>
                </c:pt>
                <c:pt idx="6">
                  <c:v>-4.416796383985</c:v>
                </c:pt>
                <c:pt idx="7">
                  <c:v>-4.37144375973</c:v>
                </c:pt>
                <c:pt idx="8">
                  <c:v>-4.1629063589089998</c:v>
                </c:pt>
                <c:pt idx="9">
                  <c:v>-4.5665331335139996</c:v>
                </c:pt>
                <c:pt idx="10">
                  <c:v>-4.2837156179009996</c:v>
                </c:pt>
                <c:pt idx="11">
                  <c:v>-4.3248348854409997</c:v>
                </c:pt>
                <c:pt idx="12">
                  <c:v>-4.0194477337960004</c:v>
                </c:pt>
                <c:pt idx="13">
                  <c:v>-4.4365647517160003</c:v>
                </c:pt>
                <c:pt idx="14">
                  <c:v>-4.3488069847439998</c:v>
                </c:pt>
                <c:pt idx="15">
                  <c:v>-4.6377912298329997</c:v>
                </c:pt>
                <c:pt idx="16">
                  <c:v>-4.4620265521290001</c:v>
                </c:pt>
                <c:pt idx="17">
                  <c:v>-4.7601254100950001</c:v>
                </c:pt>
                <c:pt idx="18">
                  <c:v>-4.9579532865770002</c:v>
                </c:pt>
                <c:pt idx="19">
                  <c:v>-4.8222146363130003</c:v>
                </c:pt>
                <c:pt idx="20">
                  <c:v>-4.5315211473990002</c:v>
                </c:pt>
                <c:pt idx="21">
                  <c:v>-4.4734127751430002</c:v>
                </c:pt>
                <c:pt idx="22">
                  <c:v>-4.5686090289839996</c:v>
                </c:pt>
                <c:pt idx="23">
                  <c:v>-4.3516675883409999</c:v>
                </c:pt>
                <c:pt idx="24">
                  <c:v>-4.5316143277450003</c:v>
                </c:pt>
                <c:pt idx="25">
                  <c:v>-5.1723006133069998</c:v>
                </c:pt>
                <c:pt idx="26">
                  <c:v>-4.8672055058449999</c:v>
                </c:pt>
                <c:pt idx="27">
                  <c:v>-4.472479286075</c:v>
                </c:pt>
                <c:pt idx="28">
                  <c:v>-4.687452967075</c:v>
                </c:pt>
                <c:pt idx="29">
                  <c:v>-4.7328191536029998</c:v>
                </c:pt>
                <c:pt idx="30">
                  <c:v>-4.4549869646550002</c:v>
                </c:pt>
                <c:pt idx="31">
                  <c:v>-4.7648836739510001</c:v>
                </c:pt>
                <c:pt idx="32">
                  <c:v>-4.3297943421009997</c:v>
                </c:pt>
                <c:pt idx="33">
                  <c:v>-4.6346871734619999</c:v>
                </c:pt>
                <c:pt idx="34">
                  <c:v>-4.3851354993629998</c:v>
                </c:pt>
                <c:pt idx="35">
                  <c:v>-4.3157900606890003</c:v>
                </c:pt>
                <c:pt idx="36">
                  <c:v>-4.9209175578420004</c:v>
                </c:pt>
                <c:pt idx="37">
                  <c:v>-4.8477315867569999</c:v>
                </c:pt>
                <c:pt idx="38">
                  <c:v>-3.956965262562</c:v>
                </c:pt>
                <c:pt idx="39">
                  <c:v>-4.782272507529</c:v>
                </c:pt>
                <c:pt idx="40">
                  <c:v>-4.3604672654960002</c:v>
                </c:pt>
                <c:pt idx="41">
                  <c:v>-4.6593682008700004</c:v>
                </c:pt>
                <c:pt idx="42">
                  <c:v>-4.4617293584090003</c:v>
                </c:pt>
                <c:pt idx="43">
                  <c:v>-4.6252899542819996</c:v>
                </c:pt>
                <c:pt idx="44">
                  <c:v>-4.7947549823740001</c:v>
                </c:pt>
                <c:pt idx="45">
                  <c:v>-4.9133055196099997</c:v>
                </c:pt>
                <c:pt idx="46">
                  <c:v>-4.8955850989009999</c:v>
                </c:pt>
                <c:pt idx="47">
                  <c:v>-4.9710716717650003</c:v>
                </c:pt>
                <c:pt idx="48">
                  <c:v>-5.1743877594400001</c:v>
                </c:pt>
                <c:pt idx="49">
                  <c:v>-5.0447868995359997</c:v>
                </c:pt>
                <c:pt idx="50">
                  <c:v>-5.2407635737940002</c:v>
                </c:pt>
                <c:pt idx="51">
                  <c:v>-5.5173494422039999</c:v>
                </c:pt>
                <c:pt idx="52">
                  <c:v>-4.8556631457280002</c:v>
                </c:pt>
                <c:pt idx="53">
                  <c:v>-5.4744144890479998</c:v>
                </c:pt>
                <c:pt idx="54">
                  <c:v>-5.4879882881700004</c:v>
                </c:pt>
                <c:pt idx="55">
                  <c:v>-5.1377741794649996</c:v>
                </c:pt>
                <c:pt idx="56">
                  <c:v>-5.299576645528</c:v>
                </c:pt>
                <c:pt idx="57">
                  <c:v>-4.8339179186200001</c:v>
                </c:pt>
                <c:pt idx="58">
                  <c:v>-4.8644560901779998</c:v>
                </c:pt>
                <c:pt idx="59">
                  <c:v>-5.0640394597659997</c:v>
                </c:pt>
                <c:pt idx="60">
                  <c:v>-5.4766290272060001</c:v>
                </c:pt>
                <c:pt idx="61">
                  <c:v>-5.1016769256209997</c:v>
                </c:pt>
                <c:pt idx="62">
                  <c:v>-5.4566938694939999</c:v>
                </c:pt>
                <c:pt idx="63">
                  <c:v>-5.4984347177409996</c:v>
                </c:pt>
                <c:pt idx="64">
                  <c:v>-5.4399880906030003</c:v>
                </c:pt>
                <c:pt idx="65">
                  <c:v>-5.4243017834360003</c:v>
                </c:pt>
                <c:pt idx="66">
                  <c:v>-5.1771701633160001</c:v>
                </c:pt>
                <c:pt idx="67">
                  <c:v>-5.4376916504940001</c:v>
                </c:pt>
                <c:pt idx="68">
                  <c:v>-5.3969536988510001</c:v>
                </c:pt>
                <c:pt idx="69">
                  <c:v>-5.5920989018479998</c:v>
                </c:pt>
                <c:pt idx="70">
                  <c:v>-5.0101178954670003</c:v>
                </c:pt>
                <c:pt idx="71">
                  <c:v>-4.868718089483</c:v>
                </c:pt>
                <c:pt idx="72">
                  <c:v>-5.1926826863439999</c:v>
                </c:pt>
                <c:pt idx="73">
                  <c:v>-4.7744838731349999</c:v>
                </c:pt>
                <c:pt idx="74">
                  <c:v>-4.7171350352510002</c:v>
                </c:pt>
                <c:pt idx="75">
                  <c:v>-3.2567904572990001</c:v>
                </c:pt>
                <c:pt idx="76">
                  <c:v>-3.6564644914620001</c:v>
                </c:pt>
                <c:pt idx="77">
                  <c:v>-3.5762671075750001</c:v>
                </c:pt>
                <c:pt idx="78">
                  <c:v>-3.9696494209900002</c:v>
                </c:pt>
                <c:pt idx="79">
                  <c:v>-4.6226833079559997</c:v>
                </c:pt>
                <c:pt idx="80">
                  <c:v>-4.3619607553439996</c:v>
                </c:pt>
                <c:pt idx="81">
                  <c:v>-4.5525790166310003</c:v>
                </c:pt>
                <c:pt idx="82">
                  <c:v>-4.3797697842790004</c:v>
                </c:pt>
                <c:pt idx="83">
                  <c:v>-3.507282234287</c:v>
                </c:pt>
                <c:pt idx="84">
                  <c:v>-4.1737902139149998</c:v>
                </c:pt>
                <c:pt idx="85">
                  <c:v>-4.2598495090980002</c:v>
                </c:pt>
                <c:pt idx="86">
                  <c:v>-3.4073095264300002</c:v>
                </c:pt>
                <c:pt idx="87">
                  <c:v>-3.3448211766720002</c:v>
                </c:pt>
                <c:pt idx="88">
                  <c:v>-2.96149094014</c:v>
                </c:pt>
                <c:pt idx="89">
                  <c:v>-3.1842213179750001</c:v>
                </c:pt>
                <c:pt idx="90">
                  <c:v>-3.7406659868799998</c:v>
                </c:pt>
                <c:pt idx="91">
                  <c:v>-3.1774930296639998</c:v>
                </c:pt>
                <c:pt idx="92">
                  <c:v>-4.0652825715110001</c:v>
                </c:pt>
                <c:pt idx="93">
                  <c:v>-2.9625978826849999</c:v>
                </c:pt>
                <c:pt idx="94">
                  <c:v>-3.2056636122220001</c:v>
                </c:pt>
                <c:pt idx="95">
                  <c:v>-3.073164017976</c:v>
                </c:pt>
                <c:pt idx="96">
                  <c:v>-2.572285421598</c:v>
                </c:pt>
                <c:pt idx="97">
                  <c:v>-2.7227173887170002</c:v>
                </c:pt>
                <c:pt idx="98">
                  <c:v>-2.9128956887049999</c:v>
                </c:pt>
                <c:pt idx="99">
                  <c:v>-2.59383419679</c:v>
                </c:pt>
                <c:pt idx="100">
                  <c:v>-2.940286882089</c:v>
                </c:pt>
                <c:pt idx="101">
                  <c:v>-2.7643269624590001</c:v>
                </c:pt>
                <c:pt idx="102">
                  <c:v>-2.0104484674380001</c:v>
                </c:pt>
                <c:pt idx="103">
                  <c:v>-1.6161446642320001</c:v>
                </c:pt>
                <c:pt idx="104">
                  <c:v>-2.2107162584259998</c:v>
                </c:pt>
                <c:pt idx="105">
                  <c:v>-2.2027799222089999</c:v>
                </c:pt>
                <c:pt idx="106">
                  <c:v>-2.6193756090770002</c:v>
                </c:pt>
                <c:pt idx="107">
                  <c:v>-2.9088548945429999</c:v>
                </c:pt>
                <c:pt idx="108">
                  <c:v>-2.5910155633750001</c:v>
                </c:pt>
                <c:pt idx="109">
                  <c:v>-2.428206380212</c:v>
                </c:pt>
                <c:pt idx="110">
                  <c:v>-2.1363819353069999</c:v>
                </c:pt>
                <c:pt idx="111">
                  <c:v>-2.0072402441129999</c:v>
                </c:pt>
                <c:pt idx="112">
                  <c:v>-1.4986429775629999</c:v>
                </c:pt>
                <c:pt idx="113">
                  <c:v>-1.624876517693</c:v>
                </c:pt>
                <c:pt idx="114">
                  <c:v>-1.6279730041880001</c:v>
                </c:pt>
                <c:pt idx="115">
                  <c:v>-0.88974586513200005</c:v>
                </c:pt>
              </c:numCache>
            </c:numRef>
          </c:val>
          <c:smooth val="0"/>
          <c:extLst>
            <c:ext xmlns:c16="http://schemas.microsoft.com/office/drawing/2014/chart" uri="{C3380CC4-5D6E-409C-BE32-E72D297353CC}">
              <c16:uniqueId val="{00000002-9B0E-4BBF-AE02-33E94582A97C}"/>
            </c:ext>
          </c:extLst>
        </c:ser>
        <c:ser>
          <c:idx val="3"/>
          <c:order val="3"/>
          <c:tx>
            <c:strRef>
              <c:f>'F I.23'!$L$1</c:f>
              <c:strCache>
                <c:ptCount val="1"/>
                <c:pt idx="0">
                  <c:v>B</c:v>
                </c:pt>
              </c:strCache>
            </c:strRef>
          </c:tx>
          <c:spPr>
            <a:ln w="19050" cap="rnd">
              <a:solidFill>
                <a:schemeClr val="accent4"/>
              </a:solidFill>
              <a:round/>
            </a:ln>
            <a:effectLst/>
          </c:spPr>
          <c:marker>
            <c:symbol val="none"/>
          </c:marker>
          <c:cat>
            <c:numRef>
              <c:f>'F I.23'!$H$2:$H$117</c:f>
              <c:numCache>
                <c:formatCode>mmm\-yy</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F I.23'!$L$2:$L$117</c:f>
              <c:numCache>
                <c:formatCode>0.0</c:formatCode>
                <c:ptCount val="116"/>
                <c:pt idx="0">
                  <c:v>-4.1654156114439997</c:v>
                </c:pt>
                <c:pt idx="1">
                  <c:v>-4.2060623215849997</c:v>
                </c:pt>
                <c:pt idx="2">
                  <c:v>-2.8686854079790001</c:v>
                </c:pt>
                <c:pt idx="3">
                  <c:v>-4.5804939682530001</c:v>
                </c:pt>
                <c:pt idx="4">
                  <c:v>-3.6922542039290001</c:v>
                </c:pt>
                <c:pt idx="5">
                  <c:v>-3.7832024842690002</c:v>
                </c:pt>
                <c:pt idx="6">
                  <c:v>-3.995470062955</c:v>
                </c:pt>
                <c:pt idx="7">
                  <c:v>-2.6516761787649998</c:v>
                </c:pt>
                <c:pt idx="8">
                  <c:v>-2.7348555788920001</c:v>
                </c:pt>
                <c:pt idx="9">
                  <c:v>-2.4299727164429998</c:v>
                </c:pt>
                <c:pt idx="10">
                  <c:v>-2.952047357024</c:v>
                </c:pt>
                <c:pt idx="11">
                  <c:v>-3.5156608775480001</c:v>
                </c:pt>
                <c:pt idx="12">
                  <c:v>-4.1488537901339999</c:v>
                </c:pt>
                <c:pt idx="13">
                  <c:v>-3.7074669064600001</c:v>
                </c:pt>
                <c:pt idx="14">
                  <c:v>-2.7118423377640002</c:v>
                </c:pt>
                <c:pt idx="15">
                  <c:v>-3.4671925212699999</c:v>
                </c:pt>
                <c:pt idx="16">
                  <c:v>-3.4830744959779998</c:v>
                </c:pt>
                <c:pt idx="17">
                  <c:v>-3.8780573042580002</c:v>
                </c:pt>
                <c:pt idx="18">
                  <c:v>-3.2465583444539998</c:v>
                </c:pt>
                <c:pt idx="19">
                  <c:v>-3.4665933120319998</c:v>
                </c:pt>
                <c:pt idx="20">
                  <c:v>-2.8536713597040002</c:v>
                </c:pt>
                <c:pt idx="21">
                  <c:v>-2.2842888465410001</c:v>
                </c:pt>
                <c:pt idx="22">
                  <c:v>-2.977301304399</c:v>
                </c:pt>
                <c:pt idx="23">
                  <c:v>-3.3362983314410002</c:v>
                </c:pt>
                <c:pt idx="24">
                  <c:v>-3.7109788082890001</c:v>
                </c:pt>
                <c:pt idx="25">
                  <c:v>-4.3817436845559996</c:v>
                </c:pt>
                <c:pt idx="26">
                  <c:v>-3.7472792809189999</c:v>
                </c:pt>
                <c:pt idx="27">
                  <c:v>-3.7102790091119999</c:v>
                </c:pt>
                <c:pt idx="28">
                  <c:v>-4.0661084079009999</c:v>
                </c:pt>
                <c:pt idx="29">
                  <c:v>-4.1336299819209996</c:v>
                </c:pt>
                <c:pt idx="30">
                  <c:v>-1.1967134731119999</c:v>
                </c:pt>
                <c:pt idx="31">
                  <c:v>-3.18954716479</c:v>
                </c:pt>
                <c:pt idx="32">
                  <c:v>-2.628121774452</c:v>
                </c:pt>
                <c:pt idx="33">
                  <c:v>-3.1349241923109998</c:v>
                </c:pt>
                <c:pt idx="34">
                  <c:v>-2.7991369915290001</c:v>
                </c:pt>
                <c:pt idx="35">
                  <c:v>-2.46533077003</c:v>
                </c:pt>
                <c:pt idx="36">
                  <c:v>-4.160682959431</c:v>
                </c:pt>
                <c:pt idx="37">
                  <c:v>-2.4383728715199999</c:v>
                </c:pt>
                <c:pt idx="38">
                  <c:v>-2.8943250351400001</c:v>
                </c:pt>
                <c:pt idx="39">
                  <c:v>-2.5263736832660002</c:v>
                </c:pt>
                <c:pt idx="40">
                  <c:v>-1.7381629885879999</c:v>
                </c:pt>
                <c:pt idx="41">
                  <c:v>-2.8460808472660002</c:v>
                </c:pt>
                <c:pt idx="42">
                  <c:v>-2.7260937291310001</c:v>
                </c:pt>
                <c:pt idx="43">
                  <c:v>-3.336487245527</c:v>
                </c:pt>
                <c:pt idx="44">
                  <c:v>-3.4608427958460002</c:v>
                </c:pt>
                <c:pt idx="45">
                  <c:v>-2.1272572764080002</c:v>
                </c:pt>
                <c:pt idx="46">
                  <c:v>-2.6992798528469999</c:v>
                </c:pt>
                <c:pt idx="47">
                  <c:v>-4.1572076362330002</c:v>
                </c:pt>
                <c:pt idx="48">
                  <c:v>-4.005463989781</c:v>
                </c:pt>
                <c:pt idx="49">
                  <c:v>-3.2914466377270002</c:v>
                </c:pt>
                <c:pt idx="50">
                  <c:v>-3.046805655405</c:v>
                </c:pt>
                <c:pt idx="51">
                  <c:v>-3.112519449079</c:v>
                </c:pt>
                <c:pt idx="52">
                  <c:v>-4.4991679270649998</c:v>
                </c:pt>
                <c:pt idx="53">
                  <c:v>-3.0157630051250002</c:v>
                </c:pt>
                <c:pt idx="54">
                  <c:v>-3.3506058405779999</c:v>
                </c:pt>
                <c:pt idx="55">
                  <c:v>-2.6937343583420001</c:v>
                </c:pt>
                <c:pt idx="56">
                  <c:v>-2.5750187955969999</c:v>
                </c:pt>
                <c:pt idx="57">
                  <c:v>-2.8750168036789998</c:v>
                </c:pt>
                <c:pt idx="58">
                  <c:v>-2.5780751039880001</c:v>
                </c:pt>
                <c:pt idx="59">
                  <c:v>-3.2710777478000002</c:v>
                </c:pt>
                <c:pt idx="60">
                  <c:v>-3.8939289880049999</c:v>
                </c:pt>
                <c:pt idx="61">
                  <c:v>-3.0436848639249998</c:v>
                </c:pt>
                <c:pt idx="62">
                  <c:v>-3.0515156852529999</c:v>
                </c:pt>
                <c:pt idx="63">
                  <c:v>-4.9017632861290004</c:v>
                </c:pt>
                <c:pt idx="64">
                  <c:v>-3.6898969228339999</c:v>
                </c:pt>
                <c:pt idx="65">
                  <c:v>-3.3868038973500001</c:v>
                </c:pt>
                <c:pt idx="66">
                  <c:v>-3.115587404522</c:v>
                </c:pt>
                <c:pt idx="67">
                  <c:v>-3.0810618091480002</c:v>
                </c:pt>
                <c:pt idx="68">
                  <c:v>-1.7468252188269999</c:v>
                </c:pt>
                <c:pt idx="69">
                  <c:v>-4.7597613481450001</c:v>
                </c:pt>
                <c:pt idx="70">
                  <c:v>-2.8746211207419998</c:v>
                </c:pt>
                <c:pt idx="71">
                  <c:v>-3.1578578260439998</c:v>
                </c:pt>
                <c:pt idx="72">
                  <c:v>-2.8232671003990002</c:v>
                </c:pt>
                <c:pt idx="73">
                  <c:v>-2.2517560679950002</c:v>
                </c:pt>
                <c:pt idx="74">
                  <c:v>-3.1597942335989999</c:v>
                </c:pt>
                <c:pt idx="75">
                  <c:v>-1.677077055926</c:v>
                </c:pt>
                <c:pt idx="76">
                  <c:v>-1.936484525599</c:v>
                </c:pt>
                <c:pt idx="77">
                  <c:v>-2.2640444054739999</c:v>
                </c:pt>
                <c:pt idx="78">
                  <c:v>-2.3309406938969999</c:v>
                </c:pt>
                <c:pt idx="79">
                  <c:v>-3.4430704813920001</c:v>
                </c:pt>
                <c:pt idx="80">
                  <c:v>-2.8717877701479999</c:v>
                </c:pt>
                <c:pt idx="81">
                  <c:v>-2.2849523187999998</c:v>
                </c:pt>
                <c:pt idx="82">
                  <c:v>-1.9312731687389999</c:v>
                </c:pt>
                <c:pt idx="83">
                  <c:v>-2.1338376517099999</c:v>
                </c:pt>
                <c:pt idx="84">
                  <c:v>-2.3420428428809998</c:v>
                </c:pt>
                <c:pt idx="85">
                  <c:v>-1.972980172133</c:v>
                </c:pt>
                <c:pt idx="86">
                  <c:v>-0.56875270370800002</c:v>
                </c:pt>
                <c:pt idx="87">
                  <c:v>-1.817465918298</c:v>
                </c:pt>
                <c:pt idx="88">
                  <c:v>-1.4712769141049999</c:v>
                </c:pt>
                <c:pt idx="89">
                  <c:v>-0.56486941420000003</c:v>
                </c:pt>
                <c:pt idx="90">
                  <c:v>-2.3981027527849998</c:v>
                </c:pt>
                <c:pt idx="91">
                  <c:v>0.35717863713699999</c:v>
                </c:pt>
                <c:pt idx="92">
                  <c:v>-0.11038462003500001</c:v>
                </c:pt>
                <c:pt idx="93">
                  <c:v>-1.8672545953949999</c:v>
                </c:pt>
                <c:pt idx="94">
                  <c:v>5.5253971534000003E-2</c:v>
                </c:pt>
                <c:pt idx="95">
                  <c:v>-2.6828861820690002</c:v>
                </c:pt>
                <c:pt idx="96">
                  <c:v>-1.011066056767</c:v>
                </c:pt>
                <c:pt idx="97">
                  <c:v>-2.1318884545549999</c:v>
                </c:pt>
                <c:pt idx="98">
                  <c:v>-0.30114191374600002</c:v>
                </c:pt>
                <c:pt idx="99">
                  <c:v>0.17659498553</c:v>
                </c:pt>
                <c:pt idx="100">
                  <c:v>-0.64450535328799996</c:v>
                </c:pt>
                <c:pt idx="101">
                  <c:v>1.1191957245149999</c:v>
                </c:pt>
                <c:pt idx="102">
                  <c:v>-9.4344886054000002E-2</c:v>
                </c:pt>
                <c:pt idx="103">
                  <c:v>-0.75090683420000004</c:v>
                </c:pt>
                <c:pt idx="104">
                  <c:v>0.68869960158400001</c:v>
                </c:pt>
                <c:pt idx="105">
                  <c:v>-0.68345960096199998</c:v>
                </c:pt>
                <c:pt idx="106">
                  <c:v>-0.97792865186199995</c:v>
                </c:pt>
                <c:pt idx="107">
                  <c:v>0.27043861129899999</c:v>
                </c:pt>
                <c:pt idx="108">
                  <c:v>-0.65364919103600005</c:v>
                </c:pt>
                <c:pt idx="109">
                  <c:v>0.49579480959</c:v>
                </c:pt>
                <c:pt idx="110">
                  <c:v>-0.59733771261000002</c:v>
                </c:pt>
                <c:pt idx="111">
                  <c:v>0.62066683856000004</c:v>
                </c:pt>
                <c:pt idx="112">
                  <c:v>-0.56219935358600004</c:v>
                </c:pt>
                <c:pt idx="113">
                  <c:v>-1.478041386473</c:v>
                </c:pt>
                <c:pt idx="114">
                  <c:v>-1.3027507333149999</c:v>
                </c:pt>
                <c:pt idx="115">
                  <c:v>2.121436375289</c:v>
                </c:pt>
              </c:numCache>
            </c:numRef>
          </c:val>
          <c:smooth val="0"/>
          <c:extLst>
            <c:ext xmlns:c16="http://schemas.microsoft.com/office/drawing/2014/chart" uri="{C3380CC4-5D6E-409C-BE32-E72D297353CC}">
              <c16:uniqueId val="{00000003-9B0E-4BBF-AE02-33E94582A97C}"/>
            </c:ext>
          </c:extLst>
        </c:ser>
        <c:dLbls>
          <c:showLegendKey val="0"/>
          <c:showVal val="0"/>
          <c:showCatName val="0"/>
          <c:showSerName val="0"/>
          <c:showPercent val="0"/>
          <c:showBubbleSize val="0"/>
        </c:dLbls>
        <c:smooth val="0"/>
        <c:axId val="644408383"/>
        <c:axId val="634366431"/>
      </c:lineChart>
      <c:dateAx>
        <c:axId val="6444083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34366431"/>
        <c:crosses val="autoZero"/>
        <c:auto val="1"/>
        <c:lblOffset val="100"/>
        <c:baseTimeUnit val="months"/>
        <c:majorUnit val="12"/>
        <c:majorTimeUnit val="months"/>
      </c:dateAx>
      <c:valAx>
        <c:axId val="634366431"/>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44083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8017957095551889E-2"/>
          <c:y val="0"/>
          <c:w val="0.69194356341397989"/>
          <c:h val="0.1490523529462215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4</xdr:col>
      <xdr:colOff>14288</xdr:colOff>
      <xdr:row>4</xdr:row>
      <xdr:rowOff>131764</xdr:rowOff>
    </xdr:from>
    <xdr:to>
      <xdr:col>9</xdr:col>
      <xdr:colOff>92520</xdr:colOff>
      <xdr:row>16</xdr:row>
      <xdr:rowOff>20004</xdr:rowOff>
    </xdr:to>
    <xdr:graphicFrame macro="">
      <xdr:nvGraphicFramePr>
        <xdr:cNvPr id="4" name="Gráfico 3">
          <a:extLst>
            <a:ext uri="{FF2B5EF4-FFF2-40B4-BE49-F238E27FC236}">
              <a16:creationId xmlns:a16="http://schemas.microsoft.com/office/drawing/2014/main" id="{3F8E8BFC-FAA6-4CA6-8C32-949C95BB0E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2</xdr:col>
      <xdr:colOff>0</xdr:colOff>
      <xdr:row>5</xdr:row>
      <xdr:rowOff>0</xdr:rowOff>
    </xdr:from>
    <xdr:to>
      <xdr:col>16</xdr:col>
      <xdr:colOff>277114</xdr:colOff>
      <xdr:row>16</xdr:row>
      <xdr:rowOff>78740</xdr:rowOff>
    </xdr:to>
    <xdr:graphicFrame macro="">
      <xdr:nvGraphicFramePr>
        <xdr:cNvPr id="4" name="Gráfico 3">
          <a:extLst>
            <a:ext uri="{FF2B5EF4-FFF2-40B4-BE49-F238E27FC236}">
              <a16:creationId xmlns:a16="http://schemas.microsoft.com/office/drawing/2014/main" id="{5A9657B5-30DF-4974-8548-7BB619A677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5</xdr:row>
      <xdr:rowOff>0</xdr:rowOff>
    </xdr:from>
    <xdr:to>
      <xdr:col>21</xdr:col>
      <xdr:colOff>277114</xdr:colOff>
      <xdr:row>16</xdr:row>
      <xdr:rowOff>78740</xdr:rowOff>
    </xdr:to>
    <xdr:graphicFrame macro="">
      <xdr:nvGraphicFramePr>
        <xdr:cNvPr id="2" name="Gráfico 1">
          <a:extLst>
            <a:ext uri="{FF2B5EF4-FFF2-40B4-BE49-F238E27FC236}">
              <a16:creationId xmlns:a16="http://schemas.microsoft.com/office/drawing/2014/main" id="{8CE91352-84B6-497E-AEB9-7C1C8E5EF5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3</xdr:col>
      <xdr:colOff>37354</xdr:colOff>
      <xdr:row>5</xdr:row>
      <xdr:rowOff>67236</xdr:rowOff>
    </xdr:from>
    <xdr:to>
      <xdr:col>16</xdr:col>
      <xdr:colOff>584343</xdr:colOff>
      <xdr:row>16</xdr:row>
      <xdr:rowOff>145975</xdr:rowOff>
    </xdr:to>
    <xdr:graphicFrame macro="">
      <xdr:nvGraphicFramePr>
        <xdr:cNvPr id="4" name="Gráfico 3">
          <a:extLst>
            <a:ext uri="{FF2B5EF4-FFF2-40B4-BE49-F238E27FC236}">
              <a16:creationId xmlns:a16="http://schemas.microsoft.com/office/drawing/2014/main" id="{7B6B171B-0069-4D3D-A4F5-B6702FD79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709707</xdr:colOff>
      <xdr:row>5</xdr:row>
      <xdr:rowOff>89647</xdr:rowOff>
    </xdr:from>
    <xdr:to>
      <xdr:col>20</xdr:col>
      <xdr:colOff>532049</xdr:colOff>
      <xdr:row>16</xdr:row>
      <xdr:rowOff>168387</xdr:rowOff>
    </xdr:to>
    <xdr:graphicFrame macro="">
      <xdr:nvGraphicFramePr>
        <xdr:cNvPr id="2" name="Gráfico 1">
          <a:extLst>
            <a:ext uri="{FF2B5EF4-FFF2-40B4-BE49-F238E27FC236}">
              <a16:creationId xmlns:a16="http://schemas.microsoft.com/office/drawing/2014/main" id="{217DC496-CA9A-438F-8851-859E1A3396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CD7A27FB-2604-43DD-8BD3-96C3308919C1}" name="Frame0" displayName="Frame0" ref="H1:I117" totalsRowShown="0" headerRowDxfId="12" dataDxfId="11">
  <tableColumns count="2">
    <tableColumn id="1" xr3:uid="{1341FEE6-B050-4806-8AAD-F6DED7B327DE}" name="Fecha" dataDxfId="10"/>
    <tableColumn id="3" xr3:uid="{090495FE-3FC5-43F6-A623-4D853AF7D283}" name="A1-A3" dataDxfId="9"/>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41D99AC3-383F-4181-83F5-8141554CA447}" name="Frame1" displayName="Frame1" ref="J1:J117" totalsRowShown="0" headerRowDxfId="8" dataDxfId="7">
  <tableColumns count="1">
    <tableColumn id="3" xr3:uid="{DF477305-9D64-493A-B503-2567CA8F23FF}" name="A4" dataDxfId="6"/>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2EF52CD-BCE9-450F-A965-9AF5C121A40B}" name="Frame2" displayName="Frame2" ref="K1:K117" totalsRowShown="0" headerRowDxfId="5" dataDxfId="4">
  <tableColumns count="1">
    <tableColumn id="3" xr3:uid="{CC4E4EEF-AF12-43E2-8AA4-9E581948E312}" name="A5-A6" dataDxfId="3"/>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4522EF1-9D86-4E42-A222-7C078964D05E}" name="Frame3" displayName="Frame3" ref="L1:L117" totalsRowShown="0" headerRowDxfId="2" dataDxfId="1">
  <tableColumns count="1">
    <tableColumn id="3" xr3:uid="{F4635975-352E-4022-9650-F870F440A162}" name="B"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drawing" Target="../drawings/drawing3.xml"/><Relationship Id="rId5" Type="http://schemas.openxmlformats.org/officeDocument/2006/relationships/table" Target="../tables/table4.xml"/><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54581D-1DF4-49B7-9268-C22EAE1417C6}">
  <dimension ref="A1:I128"/>
  <sheetViews>
    <sheetView showGridLines="0" zoomScale="70" zoomScaleNormal="70" workbookViewId="0">
      <selection activeCell="E3" sqref="E3"/>
    </sheetView>
  </sheetViews>
  <sheetFormatPr baseColWidth="10" defaultColWidth="11.42578125" defaultRowHeight="15"/>
  <cols>
    <col min="1" max="1" width="6.85546875" style="11" bestFit="1" customWidth="1"/>
    <col min="2" max="2" width="6.140625" style="12" bestFit="1" customWidth="1"/>
    <col min="3" max="3" width="7.7109375" style="12" bestFit="1" customWidth="1"/>
    <col min="4" max="8" width="11.42578125" style="1"/>
    <col min="9" max="9" width="7.28515625" style="1" customWidth="1"/>
    <col min="10" max="16384" width="11.42578125" style="1"/>
  </cols>
  <sheetData>
    <row r="1" spans="1:9">
      <c r="A1" s="23" t="s">
        <v>23</v>
      </c>
      <c r="B1" s="23" t="s">
        <v>8</v>
      </c>
      <c r="C1" s="23" t="s">
        <v>9</v>
      </c>
    </row>
    <row r="2" spans="1:9">
      <c r="A2" s="9">
        <v>41305</v>
      </c>
      <c r="B2" s="10">
        <v>7.9345490200935469</v>
      </c>
      <c r="C2" s="10">
        <v>7.3152995712141298</v>
      </c>
      <c r="E2" s="6" t="s">
        <v>20</v>
      </c>
    </row>
    <row r="3" spans="1:9">
      <c r="A3" s="9">
        <v>41333</v>
      </c>
      <c r="B3" s="10">
        <v>8.7479265635799894</v>
      </c>
      <c r="C3" s="10">
        <v>7.4981379427176398</v>
      </c>
      <c r="E3" s="7" t="s">
        <v>21</v>
      </c>
    </row>
    <row r="4" spans="1:9">
      <c r="A4" s="9">
        <v>41364</v>
      </c>
      <c r="B4" s="10">
        <v>6.8424892073433661</v>
      </c>
      <c r="C4" s="10">
        <v>7.2838868973658899</v>
      </c>
      <c r="E4" s="7" t="s">
        <v>7</v>
      </c>
      <c r="F4" s="2"/>
      <c r="G4" s="2"/>
      <c r="H4" s="2"/>
      <c r="I4" s="2"/>
    </row>
    <row r="5" spans="1:9">
      <c r="A5" s="9">
        <v>41394</v>
      </c>
      <c r="B5" s="10">
        <v>7.1537193513329651</v>
      </c>
      <c r="C5" s="10">
        <v>7.1581479025804997</v>
      </c>
      <c r="E5" s="3"/>
    </row>
    <row r="6" spans="1:9">
      <c r="A6" s="9">
        <v>41425</v>
      </c>
      <c r="B6" s="10">
        <v>7.0924092152010729</v>
      </c>
      <c r="C6" s="10">
        <v>7.0264356071399101</v>
      </c>
    </row>
    <row r="7" spans="1:9">
      <c r="A7" s="9">
        <v>41455</v>
      </c>
      <c r="B7" s="10">
        <v>7.004507965268493</v>
      </c>
      <c r="C7" s="10">
        <v>7.07775000525577</v>
      </c>
    </row>
    <row r="8" spans="1:9">
      <c r="A8" s="9">
        <v>41486</v>
      </c>
      <c r="B8" s="10">
        <v>7.2360119466197137</v>
      </c>
      <c r="C8" s="10">
        <v>6.9814617198239697</v>
      </c>
    </row>
    <row r="9" spans="1:9">
      <c r="A9" s="9">
        <v>41517</v>
      </c>
      <c r="B9" s="10">
        <v>7.125036704190963</v>
      </c>
      <c r="C9" s="10">
        <v>6.9542985853447501</v>
      </c>
    </row>
    <row r="10" spans="1:9">
      <c r="A10" s="9">
        <v>41547</v>
      </c>
      <c r="B10" s="10">
        <v>6.8945340367623675</v>
      </c>
      <c r="C10" s="10">
        <v>6.9140891308709804</v>
      </c>
    </row>
    <row r="11" spans="1:9">
      <c r="A11" s="9">
        <v>41578</v>
      </c>
      <c r="B11" s="10">
        <v>7.1883724453017619</v>
      </c>
      <c r="C11" s="10">
        <v>6.99290318385804</v>
      </c>
    </row>
    <row r="12" spans="1:9">
      <c r="A12" s="9">
        <v>41608</v>
      </c>
      <c r="B12" s="10">
        <v>6.6389807958743869</v>
      </c>
      <c r="C12" s="10">
        <v>6.7041476531791204</v>
      </c>
    </row>
    <row r="13" spans="1:9">
      <c r="A13" s="9">
        <v>41639</v>
      </c>
      <c r="B13" s="10">
        <v>6.4396360524949783</v>
      </c>
      <c r="C13" s="10">
        <v>6.6189605254552797</v>
      </c>
    </row>
    <row r="14" spans="1:9">
      <c r="A14" s="9">
        <v>41670</v>
      </c>
      <c r="B14" s="10">
        <v>6.42</v>
      </c>
      <c r="C14" s="10">
        <v>6.6975660884719801</v>
      </c>
    </row>
    <row r="15" spans="1:9">
      <c r="A15" s="9">
        <v>41698</v>
      </c>
      <c r="B15" s="10">
        <v>6.35</v>
      </c>
      <c r="C15" s="10">
        <v>6.7889997081521898</v>
      </c>
    </row>
    <row r="16" spans="1:9">
      <c r="A16" s="9">
        <v>41729</v>
      </c>
      <c r="B16" s="10">
        <v>6.26</v>
      </c>
      <c r="C16" s="10">
        <v>6.32790245013729</v>
      </c>
    </row>
    <row r="17" spans="1:9" ht="59.25" customHeight="1">
      <c r="A17" s="9">
        <v>41759</v>
      </c>
      <c r="B17" s="10">
        <v>5.97</v>
      </c>
      <c r="C17" s="10">
        <v>6.14044451121321</v>
      </c>
      <c r="E17" s="28" t="s">
        <v>22</v>
      </c>
      <c r="F17" s="28"/>
      <c r="G17" s="28"/>
      <c r="H17" s="28"/>
      <c r="I17" s="28"/>
    </row>
    <row r="18" spans="1:9" ht="20.25" customHeight="1">
      <c r="A18" s="9">
        <v>41790</v>
      </c>
      <c r="B18" s="10">
        <v>5.8</v>
      </c>
      <c r="C18" s="10">
        <v>6.0922168906423604</v>
      </c>
      <c r="F18" s="8"/>
      <c r="G18" s="8"/>
      <c r="H18" s="8"/>
      <c r="I18" s="8"/>
    </row>
    <row r="19" spans="1:9">
      <c r="A19" s="9">
        <v>41820</v>
      </c>
      <c r="B19" s="10">
        <v>6.2</v>
      </c>
      <c r="C19" s="10">
        <v>6.1171540311877903</v>
      </c>
      <c r="E19" s="3"/>
    </row>
    <row r="20" spans="1:9">
      <c r="A20" s="9">
        <v>41851</v>
      </c>
      <c r="B20" s="10">
        <v>5.65</v>
      </c>
      <c r="C20" s="10">
        <v>5.9050910395809701</v>
      </c>
    </row>
    <row r="21" spans="1:9">
      <c r="A21" s="9">
        <v>41882</v>
      </c>
      <c r="B21" s="10">
        <v>5.5</v>
      </c>
      <c r="C21" s="10">
        <v>5.5756102692571403</v>
      </c>
    </row>
    <row r="22" spans="1:9">
      <c r="A22" s="9">
        <v>41912</v>
      </c>
      <c r="B22" s="10">
        <v>5.26</v>
      </c>
      <c r="C22" s="10">
        <v>5.3373291576241702</v>
      </c>
    </row>
    <row r="23" spans="1:9">
      <c r="A23" s="9">
        <v>41943</v>
      </c>
      <c r="B23" s="10">
        <v>5.32</v>
      </c>
      <c r="C23" s="10">
        <v>5.3790553014356597</v>
      </c>
    </row>
    <row r="24" spans="1:9">
      <c r="A24" s="9">
        <v>41973</v>
      </c>
      <c r="B24" s="10">
        <v>5.22</v>
      </c>
      <c r="C24" s="10">
        <v>5.2123553833344696</v>
      </c>
    </row>
    <row r="25" spans="1:9">
      <c r="A25" s="9">
        <v>42004</v>
      </c>
      <c r="B25" s="10">
        <v>5.27</v>
      </c>
      <c r="C25" s="10">
        <v>5.2038177175306997</v>
      </c>
    </row>
    <row r="26" spans="1:9">
      <c r="A26" s="9">
        <v>42035</v>
      </c>
      <c r="B26" s="10">
        <v>5.28</v>
      </c>
      <c r="C26" s="10">
        <v>5.2755055827530803</v>
      </c>
    </row>
    <row r="27" spans="1:9">
      <c r="A27" s="9">
        <v>42063</v>
      </c>
      <c r="B27" s="10">
        <v>5.52</v>
      </c>
      <c r="C27" s="10">
        <v>5.5363510551501198</v>
      </c>
    </row>
    <row r="28" spans="1:9">
      <c r="A28" s="9">
        <v>42094</v>
      </c>
      <c r="B28" s="10">
        <v>5.45</v>
      </c>
      <c r="C28" s="10">
        <v>5.3817711259193999</v>
      </c>
    </row>
    <row r="29" spans="1:9">
      <c r="A29" s="9">
        <v>42124</v>
      </c>
      <c r="B29" s="10">
        <v>5.57</v>
      </c>
      <c r="C29" s="10">
        <v>5.3336120470462003</v>
      </c>
    </row>
    <row r="30" spans="1:9">
      <c r="A30" s="9">
        <v>42155</v>
      </c>
      <c r="B30" s="10">
        <v>5.28</v>
      </c>
      <c r="C30" s="10">
        <v>5.2752411148833902</v>
      </c>
    </row>
    <row r="31" spans="1:9">
      <c r="A31" s="9">
        <v>42185</v>
      </c>
      <c r="B31" s="10">
        <v>5.71</v>
      </c>
      <c r="C31" s="10">
        <v>5.3144089336318201</v>
      </c>
    </row>
    <row r="32" spans="1:9">
      <c r="A32" s="9">
        <v>42216</v>
      </c>
      <c r="B32" s="10">
        <v>5.53</v>
      </c>
      <c r="C32" s="10">
        <v>5.1973127579883904</v>
      </c>
    </row>
    <row r="33" spans="1:3">
      <c r="A33" s="9">
        <v>42247</v>
      </c>
      <c r="B33" s="10">
        <v>5.7</v>
      </c>
      <c r="C33" s="10">
        <v>5.2045551941538202</v>
      </c>
    </row>
    <row r="34" spans="1:3">
      <c r="A34" s="9">
        <v>42277</v>
      </c>
      <c r="B34" s="10">
        <v>5.52</v>
      </c>
      <c r="C34" s="10">
        <v>5.2299373917506102</v>
      </c>
    </row>
    <row r="35" spans="1:3">
      <c r="A35" s="9">
        <v>42308</v>
      </c>
      <c r="B35" s="10">
        <v>5.76</v>
      </c>
      <c r="C35" s="10">
        <v>5.5107734684262102</v>
      </c>
    </row>
    <row r="36" spans="1:3">
      <c r="A36" s="9">
        <v>42338</v>
      </c>
      <c r="B36" s="10">
        <v>5.61</v>
      </c>
      <c r="C36" s="10">
        <v>5.5768173905318097</v>
      </c>
    </row>
    <row r="37" spans="1:3">
      <c r="A37" s="9">
        <v>42369</v>
      </c>
      <c r="B37" s="10">
        <v>5.91</v>
      </c>
      <c r="C37" s="10">
        <v>5.6837142780487699</v>
      </c>
    </row>
    <row r="38" spans="1:3">
      <c r="A38" s="9">
        <v>42400</v>
      </c>
      <c r="B38" s="10">
        <v>6.13</v>
      </c>
      <c r="C38" s="10">
        <v>5.9036735594319296</v>
      </c>
    </row>
    <row r="39" spans="1:3">
      <c r="A39" s="9">
        <v>42429</v>
      </c>
      <c r="B39" s="10">
        <v>6.36</v>
      </c>
      <c r="C39" s="10">
        <v>6.06943363938794</v>
      </c>
    </row>
    <row r="40" spans="1:3">
      <c r="A40" s="9">
        <v>42460</v>
      </c>
      <c r="B40" s="10">
        <v>6.1</v>
      </c>
      <c r="C40" s="10">
        <v>5.8542431261319399</v>
      </c>
    </row>
    <row r="41" spans="1:3">
      <c r="A41" s="9">
        <v>42490</v>
      </c>
      <c r="B41" s="10">
        <v>5.92</v>
      </c>
      <c r="C41" s="10">
        <v>5.7677633915901199</v>
      </c>
    </row>
    <row r="42" spans="1:3">
      <c r="A42" s="9">
        <v>42521</v>
      </c>
      <c r="B42" s="10">
        <v>5.77</v>
      </c>
      <c r="C42" s="10">
        <v>5.7086983947319601</v>
      </c>
    </row>
    <row r="43" spans="1:3">
      <c r="A43" s="9">
        <v>42551</v>
      </c>
      <c r="B43" s="10">
        <v>5.78</v>
      </c>
      <c r="C43" s="10">
        <v>5.7369436792473998</v>
      </c>
    </row>
    <row r="44" spans="1:3">
      <c r="A44" s="9">
        <v>42582</v>
      </c>
      <c r="B44" s="10">
        <v>5.68</v>
      </c>
      <c r="C44" s="10">
        <v>5.6221418400263303</v>
      </c>
    </row>
    <row r="45" spans="1:3">
      <c r="A45" s="9">
        <v>42613</v>
      </c>
      <c r="B45" s="10">
        <v>5.79</v>
      </c>
      <c r="C45" s="10">
        <v>5.54757246919511</v>
      </c>
    </row>
    <row r="46" spans="1:3">
      <c r="A46" s="9">
        <v>42643</v>
      </c>
      <c r="B46" s="10">
        <v>5.86</v>
      </c>
      <c r="C46" s="10">
        <v>5.4770960850104897</v>
      </c>
    </row>
    <row r="47" spans="1:3">
      <c r="A47" s="9">
        <v>42674</v>
      </c>
      <c r="B47" s="10">
        <v>5.62</v>
      </c>
      <c r="C47" s="10">
        <v>5.6581717442918604</v>
      </c>
    </row>
    <row r="48" spans="1:3">
      <c r="A48" s="9">
        <v>42704</v>
      </c>
      <c r="B48" s="10">
        <v>5.61</v>
      </c>
      <c r="C48" s="10">
        <v>5.6415886975789098</v>
      </c>
    </row>
    <row r="49" spans="1:3">
      <c r="A49" s="9">
        <v>42735</v>
      </c>
      <c r="B49" s="10">
        <v>5.53</v>
      </c>
      <c r="C49" s="10">
        <v>5.6112329671675596</v>
      </c>
    </row>
    <row r="50" spans="1:3">
      <c r="A50" s="9">
        <v>42766</v>
      </c>
      <c r="B50" s="10">
        <v>5.51</v>
      </c>
      <c r="C50" s="10">
        <v>5.6046455183197201</v>
      </c>
    </row>
    <row r="51" spans="1:3">
      <c r="A51" s="9">
        <v>42794</v>
      </c>
      <c r="B51" s="10">
        <v>5.58</v>
      </c>
      <c r="C51" s="10">
        <v>5.6876578566186096</v>
      </c>
    </row>
    <row r="52" spans="1:3">
      <c r="A52" s="9">
        <v>42825</v>
      </c>
      <c r="B52" s="10">
        <v>5.32</v>
      </c>
      <c r="C52" s="10">
        <v>5.3826223744217199</v>
      </c>
    </row>
    <row r="53" spans="1:3">
      <c r="A53" s="9">
        <v>42855</v>
      </c>
      <c r="B53" s="10">
        <v>4.7699999999999996</v>
      </c>
      <c r="C53" s="10">
        <v>5.0770697726519298</v>
      </c>
    </row>
    <row r="54" spans="1:3">
      <c r="A54" s="9">
        <v>42886</v>
      </c>
      <c r="B54" s="10">
        <v>4.88</v>
      </c>
      <c r="C54" s="10">
        <v>4.8434020624759402</v>
      </c>
    </row>
    <row r="55" spans="1:3">
      <c r="A55" s="9">
        <v>42916</v>
      </c>
      <c r="B55" s="10">
        <v>4.8</v>
      </c>
      <c r="C55" s="10">
        <v>4.7700746160153198</v>
      </c>
    </row>
    <row r="56" spans="1:3">
      <c r="A56" s="9">
        <v>42947</v>
      </c>
      <c r="B56" s="10">
        <v>4.8099999999999996</v>
      </c>
      <c r="C56" s="10">
        <v>4.6696343485774596</v>
      </c>
    </row>
    <row r="57" spans="1:3">
      <c r="A57" s="9">
        <v>42978</v>
      </c>
      <c r="B57" s="10">
        <v>4.54</v>
      </c>
      <c r="C57" s="10">
        <v>4.5958188174407901</v>
      </c>
    </row>
    <row r="58" spans="1:3">
      <c r="A58" s="9">
        <v>43008</v>
      </c>
      <c r="B58" s="10">
        <v>4.5599999999999996</v>
      </c>
      <c r="C58" s="10">
        <v>4.5595562497268602</v>
      </c>
    </row>
    <row r="59" spans="1:3">
      <c r="A59" s="9">
        <v>43039</v>
      </c>
      <c r="B59" s="10">
        <v>4.5999999999999996</v>
      </c>
      <c r="C59" s="10">
        <v>4.78985767172985</v>
      </c>
    </row>
    <row r="60" spans="1:3">
      <c r="A60" s="9">
        <v>43069</v>
      </c>
      <c r="B60" s="10">
        <v>4.54</v>
      </c>
      <c r="C60" s="10">
        <v>4.7487192393307698</v>
      </c>
    </row>
    <row r="61" spans="1:3">
      <c r="A61" s="9">
        <v>43100</v>
      </c>
      <c r="B61" s="10">
        <v>4.6100000000000003</v>
      </c>
      <c r="C61" s="10">
        <v>4.7817105036995002</v>
      </c>
    </row>
    <row r="62" spans="1:3">
      <c r="A62" s="9">
        <v>43131</v>
      </c>
      <c r="B62" s="10">
        <v>4.54</v>
      </c>
      <c r="C62" s="10">
        <v>4.8782224244408701</v>
      </c>
    </row>
    <row r="63" spans="1:3">
      <c r="A63" s="9">
        <v>43159</v>
      </c>
      <c r="B63" s="10">
        <v>4.6399999999999997</v>
      </c>
      <c r="C63" s="10">
        <v>5.0990970526965</v>
      </c>
    </row>
    <row r="64" spans="1:3">
      <c r="A64" s="9">
        <v>43190</v>
      </c>
      <c r="B64" s="10">
        <v>4.25</v>
      </c>
      <c r="C64" s="10">
        <v>4.9150951256474897</v>
      </c>
    </row>
    <row r="65" spans="1:3">
      <c r="A65" s="9">
        <v>43220</v>
      </c>
      <c r="B65" s="10">
        <v>4.43</v>
      </c>
      <c r="C65" s="10">
        <v>4.8393142772680298</v>
      </c>
    </row>
    <row r="66" spans="1:3">
      <c r="A66" s="9">
        <v>43251</v>
      </c>
      <c r="B66" s="10">
        <v>4.62</v>
      </c>
      <c r="C66" s="10">
        <v>4.8123749384497501</v>
      </c>
    </row>
    <row r="67" spans="1:3">
      <c r="A67" s="9">
        <v>43281</v>
      </c>
      <c r="B67" s="10">
        <v>4.71</v>
      </c>
      <c r="C67" s="10">
        <v>4.8870086798408803</v>
      </c>
    </row>
    <row r="68" spans="1:3">
      <c r="A68" s="9">
        <v>43312</v>
      </c>
      <c r="B68" s="10">
        <v>4.33</v>
      </c>
      <c r="C68" s="10">
        <v>4.8120263493633502</v>
      </c>
    </row>
    <row r="69" spans="1:3">
      <c r="A69" s="9">
        <v>43343</v>
      </c>
      <c r="B69" s="10">
        <v>4.57</v>
      </c>
      <c r="C69" s="10">
        <v>4.7753466118352197</v>
      </c>
    </row>
    <row r="70" spans="1:3">
      <c r="A70" s="9">
        <v>43373</v>
      </c>
      <c r="B70" s="10">
        <v>4.4400000000000004</v>
      </c>
      <c r="C70" s="10">
        <v>4.75291129013792</v>
      </c>
    </row>
    <row r="71" spans="1:3">
      <c r="A71" s="9">
        <v>43404</v>
      </c>
      <c r="B71" s="10">
        <v>4.6900000000000004</v>
      </c>
      <c r="C71" s="10">
        <v>5.0620063298470903</v>
      </c>
    </row>
    <row r="72" spans="1:3">
      <c r="A72" s="9">
        <v>43434</v>
      </c>
      <c r="B72" s="10">
        <v>4.74</v>
      </c>
      <c r="C72" s="10">
        <v>5.1159914382791696</v>
      </c>
    </row>
    <row r="73" spans="1:3">
      <c r="A73" s="9">
        <v>43465</v>
      </c>
      <c r="B73" s="10">
        <v>4.9000000000000004</v>
      </c>
      <c r="C73" s="10">
        <v>5.1001845522513198</v>
      </c>
    </row>
    <row r="74" spans="1:3">
      <c r="A74" s="9">
        <v>43496</v>
      </c>
      <c r="B74" s="10">
        <v>4.9000000000000004</v>
      </c>
      <c r="C74" s="10">
        <v>5.2072827536806896</v>
      </c>
    </row>
    <row r="75" spans="1:3">
      <c r="A75" s="9">
        <v>43524</v>
      </c>
      <c r="B75" s="10">
        <v>5.08</v>
      </c>
      <c r="C75" s="10">
        <v>5.5621839941280902</v>
      </c>
    </row>
    <row r="76" spans="1:3">
      <c r="A76" s="9">
        <v>43555</v>
      </c>
      <c r="B76" s="10">
        <v>4.79</v>
      </c>
      <c r="C76" s="10">
        <v>5.3399663449548704</v>
      </c>
    </row>
    <row r="77" spans="1:3">
      <c r="A77" s="9">
        <v>43585</v>
      </c>
      <c r="B77" s="10">
        <v>4.8099999999999996</v>
      </c>
      <c r="C77" s="10">
        <v>5.2575974533418899</v>
      </c>
    </row>
    <row r="78" spans="1:3">
      <c r="A78" s="9">
        <v>43616</v>
      </c>
      <c r="B78" s="10">
        <v>4.82</v>
      </c>
      <c r="C78" s="10">
        <v>5.1678789071071503</v>
      </c>
    </row>
    <row r="79" spans="1:3">
      <c r="A79" s="9">
        <v>43646</v>
      </c>
      <c r="B79" s="10">
        <v>4.5199999999999996</v>
      </c>
      <c r="C79" s="10">
        <v>4.7845124985618703</v>
      </c>
    </row>
    <row r="80" spans="1:3">
      <c r="A80" s="9">
        <v>43677</v>
      </c>
      <c r="B80" s="10">
        <v>4.38</v>
      </c>
      <c r="C80" s="10">
        <v>4.5598294562584298</v>
      </c>
    </row>
    <row r="81" spans="1:3">
      <c r="A81" s="9">
        <v>43708</v>
      </c>
      <c r="B81" s="10">
        <v>4.07</v>
      </c>
      <c r="C81" s="10">
        <v>4.4378523222809996</v>
      </c>
    </row>
    <row r="82" spans="1:3">
      <c r="A82" s="9">
        <v>43738</v>
      </c>
      <c r="B82" s="10">
        <v>3.7</v>
      </c>
      <c r="C82" s="10">
        <v>4.0096126426760001</v>
      </c>
    </row>
    <row r="83" spans="1:3">
      <c r="A83" s="9">
        <v>43769</v>
      </c>
      <c r="B83" s="10">
        <v>3.77</v>
      </c>
      <c r="C83" s="10">
        <v>4.1124752220585199</v>
      </c>
    </row>
    <row r="84" spans="1:3">
      <c r="A84" s="9">
        <v>43799</v>
      </c>
      <c r="B84" s="10">
        <v>3.84</v>
      </c>
      <c r="C84" s="10">
        <v>3.9455792135683598</v>
      </c>
    </row>
    <row r="85" spans="1:3">
      <c r="A85" s="9">
        <v>43830</v>
      </c>
      <c r="B85" s="10">
        <v>3.86</v>
      </c>
      <c r="C85" s="10">
        <v>4.0012630409288601</v>
      </c>
    </row>
    <row r="86" spans="1:3">
      <c r="A86" s="9">
        <v>43861</v>
      </c>
      <c r="B86" s="10">
        <v>4.13</v>
      </c>
      <c r="C86" s="10">
        <v>4.1031223090157196</v>
      </c>
    </row>
    <row r="87" spans="1:3">
      <c r="A87" s="9">
        <v>43890</v>
      </c>
      <c r="B87" s="10">
        <v>4.1100000000000003</v>
      </c>
      <c r="C87" s="10">
        <v>4.2693461537883097</v>
      </c>
    </row>
    <row r="88" spans="1:3">
      <c r="A88" s="9">
        <v>43921</v>
      </c>
      <c r="B88" s="10">
        <v>4.13</v>
      </c>
      <c r="C88" s="10">
        <v>3.65292374165388</v>
      </c>
    </row>
    <row r="89" spans="1:3">
      <c r="A89" s="9">
        <v>43951</v>
      </c>
      <c r="B89" s="10">
        <v>3.85</v>
      </c>
      <c r="C89" s="10">
        <v>2.8555144991145101</v>
      </c>
    </row>
    <row r="90" spans="1:3">
      <c r="A90" s="9">
        <v>43982</v>
      </c>
      <c r="B90" s="10">
        <v>3.62</v>
      </c>
      <c r="C90" s="10">
        <v>2.7355383738451802</v>
      </c>
    </row>
    <row r="91" spans="1:3">
      <c r="A91" s="9">
        <v>44012</v>
      </c>
      <c r="B91" s="10">
        <v>3.3</v>
      </c>
      <c r="C91" s="10">
        <v>2.7805648805155001</v>
      </c>
    </row>
    <row r="92" spans="1:3">
      <c r="A92" s="9">
        <v>44043</v>
      </c>
      <c r="B92" s="10">
        <v>3.29</v>
      </c>
      <c r="C92" s="10">
        <v>2.6880626743736</v>
      </c>
    </row>
    <row r="93" spans="1:3">
      <c r="A93" s="9">
        <v>44074</v>
      </c>
      <c r="B93" s="10">
        <v>2.73</v>
      </c>
      <c r="C93" s="10">
        <v>2.6442018704731098</v>
      </c>
    </row>
    <row r="94" spans="1:3">
      <c r="A94" s="9">
        <v>44104</v>
      </c>
      <c r="B94" s="10">
        <v>2.57</v>
      </c>
      <c r="C94" s="10">
        <v>2.6016273695013599</v>
      </c>
    </row>
    <row r="95" spans="1:3">
      <c r="A95" s="9">
        <v>44135</v>
      </c>
      <c r="B95" s="10">
        <v>3</v>
      </c>
      <c r="C95" s="10">
        <v>2.8097773990008998</v>
      </c>
    </row>
    <row r="96" spans="1:3">
      <c r="A96" s="9">
        <v>44165</v>
      </c>
      <c r="B96" s="10">
        <v>2.83</v>
      </c>
      <c r="C96" s="10">
        <v>2.7765992455516</v>
      </c>
    </row>
    <row r="97" spans="1:3">
      <c r="A97" s="9">
        <v>44196</v>
      </c>
      <c r="B97" s="10">
        <v>2.46</v>
      </c>
      <c r="C97" s="10">
        <v>2.81299858696753</v>
      </c>
    </row>
    <row r="98" spans="1:3">
      <c r="A98" s="9">
        <v>44227</v>
      </c>
      <c r="B98" s="10">
        <v>2.5499999999999998</v>
      </c>
      <c r="C98" s="10">
        <v>2.9200786597740498</v>
      </c>
    </row>
    <row r="99" spans="1:3">
      <c r="A99" s="9">
        <v>44255</v>
      </c>
      <c r="B99" s="10">
        <v>3.3</v>
      </c>
      <c r="C99" s="10">
        <v>3.14797955073738</v>
      </c>
    </row>
    <row r="100" spans="1:3">
      <c r="A100" s="9">
        <v>44286</v>
      </c>
      <c r="B100" s="10">
        <v>3.11</v>
      </c>
      <c r="C100" s="10">
        <v>3.0082845845086399</v>
      </c>
    </row>
    <row r="101" spans="1:3">
      <c r="A101" s="9">
        <v>44316</v>
      </c>
      <c r="B101" s="10">
        <v>3.03</v>
      </c>
      <c r="C101" s="10">
        <v>2.9681222272735299</v>
      </c>
    </row>
    <row r="102" spans="1:3">
      <c r="A102" s="9">
        <v>44347</v>
      </c>
      <c r="B102" s="10">
        <v>2.81</v>
      </c>
      <c r="C102" s="10">
        <v>2.9472186189477498</v>
      </c>
    </row>
    <row r="103" spans="1:3">
      <c r="A103" s="9">
        <v>44377</v>
      </c>
      <c r="B103" s="10">
        <v>3.16</v>
      </c>
      <c r="C103" s="10">
        <v>3.1378671751434899</v>
      </c>
    </row>
    <row r="104" spans="1:3">
      <c r="A104" s="9">
        <v>44408</v>
      </c>
      <c r="B104" s="10">
        <v>3.14</v>
      </c>
      <c r="C104" s="10">
        <v>3.22244599302699</v>
      </c>
    </row>
    <row r="105" spans="1:3">
      <c r="A105" s="9">
        <v>44439</v>
      </c>
      <c r="B105" s="10">
        <v>3.43</v>
      </c>
      <c r="C105" s="10">
        <v>3.3582807958016598</v>
      </c>
    </row>
    <row r="106" spans="1:3">
      <c r="A106" s="9">
        <v>44469</v>
      </c>
      <c r="B106" s="10">
        <v>4.3600000000000003</v>
      </c>
      <c r="C106" s="10">
        <v>4.0984761238329899</v>
      </c>
    </row>
    <row r="107" spans="1:3">
      <c r="A107" s="9">
        <v>44500</v>
      </c>
      <c r="B107" s="10">
        <v>5.38</v>
      </c>
      <c r="C107" s="10">
        <v>5.1133812177895397</v>
      </c>
    </row>
    <row r="108" spans="1:3">
      <c r="A108" s="9">
        <v>44530</v>
      </c>
      <c r="B108" s="10">
        <v>6.08</v>
      </c>
      <c r="C108" s="10">
        <v>5.4660748929177698</v>
      </c>
    </row>
    <row r="109" spans="1:3">
      <c r="A109" s="9">
        <v>44561</v>
      </c>
      <c r="B109" s="10">
        <v>6.54</v>
      </c>
      <c r="C109" s="10">
        <v>6.0706143351078401</v>
      </c>
    </row>
    <row r="110" spans="1:3">
      <c r="A110" s="9">
        <v>44592</v>
      </c>
      <c r="B110" s="10">
        <v>6.97</v>
      </c>
      <c r="C110" s="10">
        <v>6.9042263085633904</v>
      </c>
    </row>
    <row r="111" spans="1:3">
      <c r="A111" s="9">
        <v>44620</v>
      </c>
      <c r="B111" s="10">
        <v>8.27</v>
      </c>
      <c r="C111" s="10">
        <v>8.2693436095747206</v>
      </c>
    </row>
    <row r="112" spans="1:3">
      <c r="A112" s="9">
        <v>44651</v>
      </c>
      <c r="B112" s="10">
        <v>8.9700000000000006</v>
      </c>
      <c r="C112" s="10">
        <v>8.3418744456139695</v>
      </c>
    </row>
    <row r="113" spans="1:3">
      <c r="A113" s="9">
        <v>44681</v>
      </c>
      <c r="B113" s="10">
        <v>9.1199999999999992</v>
      </c>
      <c r="C113" s="10">
        <v>9.2839579612719305</v>
      </c>
    </row>
    <row r="114" spans="1:3">
      <c r="A114" s="9">
        <v>44712</v>
      </c>
      <c r="B114" s="10">
        <v>9.9</v>
      </c>
      <c r="C114" s="10">
        <v>10.032229454721801</v>
      </c>
    </row>
    <row r="115" spans="1:3">
      <c r="A115" s="9">
        <v>44742</v>
      </c>
      <c r="B115" s="10">
        <v>10.3</v>
      </c>
      <c r="C115" s="10">
        <v>10.7826171607535</v>
      </c>
    </row>
    <row r="116" spans="1:3">
      <c r="A116" s="9">
        <v>44773</v>
      </c>
      <c r="B116" s="10">
        <v>10.82</v>
      </c>
      <c r="C116" s="10">
        <v>11.394304421051601</v>
      </c>
    </row>
    <row r="117" spans="1:3">
      <c r="A117" s="9">
        <v>44804</v>
      </c>
      <c r="B117" s="10">
        <v>11.28</v>
      </c>
      <c r="C117" s="10">
        <v>11.6414997684083</v>
      </c>
    </row>
    <row r="118" spans="1:3">
      <c r="A118" s="9">
        <v>44834</v>
      </c>
      <c r="B118" s="10">
        <v>12.1</v>
      </c>
      <c r="C118" s="10">
        <v>12.2838985956309</v>
      </c>
    </row>
    <row r="119" spans="1:3">
      <c r="A119" s="9">
        <v>44865</v>
      </c>
      <c r="B119" s="10">
        <v>12.83</v>
      </c>
      <c r="C119" s="10">
        <v>12.729970906864001</v>
      </c>
    </row>
    <row r="120" spans="1:3">
      <c r="A120" s="9">
        <v>44895</v>
      </c>
      <c r="B120" s="10">
        <v>12.5</v>
      </c>
      <c r="C120" s="10">
        <v>12.421107641602299</v>
      </c>
    </row>
    <row r="121" spans="1:3">
      <c r="A121" s="9">
        <v>44926</v>
      </c>
      <c r="B121" s="10">
        <v>12.77</v>
      </c>
      <c r="C121" s="10">
        <v>12.4051395453377</v>
      </c>
    </row>
    <row r="122" spans="1:3">
      <c r="A122" s="9">
        <v>44957</v>
      </c>
      <c r="B122" s="10">
        <v>12.88</v>
      </c>
      <c r="C122" s="10">
        <v>12.434926244427899</v>
      </c>
    </row>
    <row r="123" spans="1:3">
      <c r="A123" s="9">
        <v>44985</v>
      </c>
      <c r="B123" s="10">
        <v>12.73</v>
      </c>
      <c r="C123" s="10">
        <v>12.759396000628399</v>
      </c>
    </row>
    <row r="124" spans="1:3">
      <c r="A124" s="9">
        <v>45016</v>
      </c>
      <c r="B124" s="10">
        <v>12.83</v>
      </c>
      <c r="C124" s="10">
        <v>12.563918990988199</v>
      </c>
    </row>
    <row r="125" spans="1:3">
      <c r="A125" s="9">
        <v>45046</v>
      </c>
      <c r="B125" s="10">
        <v>12.59</v>
      </c>
      <c r="C125" s="10">
        <v>12.532175307980999</v>
      </c>
    </row>
    <row r="126" spans="1:3">
      <c r="A126" s="9">
        <v>45077</v>
      </c>
      <c r="B126" s="10">
        <v>12.46</v>
      </c>
      <c r="C126" s="10">
        <v>12.411174852255799</v>
      </c>
    </row>
    <row r="127" spans="1:3">
      <c r="A127" s="9">
        <v>45107</v>
      </c>
      <c r="B127" s="10">
        <v>12.19</v>
      </c>
      <c r="C127" s="10">
        <v>12.285606305115</v>
      </c>
    </row>
    <row r="128" spans="1:3">
      <c r="A128" s="9">
        <v>45138</v>
      </c>
      <c r="B128" s="10">
        <v>12.2</v>
      </c>
      <c r="C128" s="10">
        <v>12.013701346548499</v>
      </c>
    </row>
  </sheetData>
  <mergeCells count="1">
    <mergeCell ref="E17:I1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595FC-CD86-4118-81B1-7465B97EDB05}">
  <dimension ref="A1:W117"/>
  <sheetViews>
    <sheetView showGridLines="0" zoomScale="70" zoomScaleNormal="70" workbookViewId="0">
      <selection activeCell="R24" sqref="R24"/>
    </sheetView>
  </sheetViews>
  <sheetFormatPr baseColWidth="10" defaultColWidth="9.140625" defaultRowHeight="15"/>
  <cols>
    <col min="1" max="1" width="6.85546875" style="17" bestFit="1" customWidth="1"/>
    <col min="2" max="2" width="14.85546875" style="18" customWidth="1"/>
    <col min="3" max="3" width="14.42578125" style="18" customWidth="1"/>
    <col min="4" max="4" width="4.5703125" style="18" bestFit="1" customWidth="1"/>
    <col min="5" max="5" width="13" style="18" customWidth="1"/>
    <col min="6" max="6" width="4.7109375" style="18" customWidth="1"/>
    <col min="7" max="7" width="6.85546875" style="18" bestFit="1" customWidth="1"/>
    <col min="8" max="8" width="4.5703125" style="19" bestFit="1" customWidth="1"/>
    <col min="9" max="9" width="15.5703125" style="19" customWidth="1"/>
    <col min="10" max="10" width="14.140625" style="19" bestFit="1" customWidth="1"/>
    <col min="11" max="11" width="14.7109375" style="19" customWidth="1"/>
    <col min="12" max="16" width="9.140625" style="4"/>
    <col min="17" max="17" width="5.85546875" style="4" customWidth="1"/>
    <col min="18" max="21" width="9.140625" style="4"/>
    <col min="22" max="22" width="6" style="4" customWidth="1"/>
    <col min="23" max="16384" width="9.140625" style="4"/>
  </cols>
  <sheetData>
    <row r="1" spans="1:18" ht="25.5">
      <c r="A1" s="25" t="s">
        <v>23</v>
      </c>
      <c r="B1" s="26" t="s">
        <v>16</v>
      </c>
      <c r="C1" s="26" t="s">
        <v>17</v>
      </c>
      <c r="D1" s="26" t="s">
        <v>10</v>
      </c>
      <c r="E1" s="26" t="s">
        <v>18</v>
      </c>
      <c r="F1" s="27"/>
      <c r="G1" s="25" t="s">
        <v>23</v>
      </c>
      <c r="H1" s="26" t="s">
        <v>10</v>
      </c>
      <c r="I1" s="26" t="s">
        <v>16</v>
      </c>
      <c r="J1" s="26" t="s">
        <v>17</v>
      </c>
      <c r="K1" s="26" t="s">
        <v>18</v>
      </c>
    </row>
    <row r="2" spans="1:18">
      <c r="A2" s="20">
        <v>41640</v>
      </c>
      <c r="B2" s="14">
        <v>-2.4100386892704901E-2</v>
      </c>
      <c r="C2" s="14">
        <v>-0.1179820202674783</v>
      </c>
      <c r="D2" s="14">
        <v>7.0418075852242978</v>
      </c>
      <c r="E2" s="14">
        <f t="shared" ref="E2:E47" si="0">B2+C2</f>
        <v>-0.14208240716018319</v>
      </c>
      <c r="F2" s="13"/>
      <c r="G2" s="20">
        <v>41640</v>
      </c>
      <c r="H2" s="15">
        <v>7.2070875875163276</v>
      </c>
      <c r="I2" s="15">
        <v>-6.074615750370771E-2</v>
      </c>
      <c r="J2" s="15">
        <v>3.4084862186532935E-2</v>
      </c>
      <c r="K2" s="15">
        <v>-2.6661295317174982E-2</v>
      </c>
      <c r="M2" s="6" t="s">
        <v>24</v>
      </c>
    </row>
    <row r="3" spans="1:18">
      <c r="A3" s="20">
        <v>41671</v>
      </c>
      <c r="B3" s="14">
        <v>-5.6493920918164728E-2</v>
      </c>
      <c r="C3" s="14">
        <v>-0.19163662055177411</v>
      </c>
      <c r="D3" s="14">
        <v>6.7942513169230274</v>
      </c>
      <c r="E3" s="14">
        <f t="shared" si="0"/>
        <v>-0.24813054146993885</v>
      </c>
      <c r="F3" s="13"/>
      <c r="G3" s="20">
        <v>41671</v>
      </c>
      <c r="H3" s="15">
        <v>6.9291017108156092</v>
      </c>
      <c r="I3" s="15">
        <v>0.15446546807810552</v>
      </c>
      <c r="J3" s="15">
        <v>-0.1153084749220997</v>
      </c>
      <c r="K3" s="15">
        <v>3.9156993156005626E-2</v>
      </c>
      <c r="M3" s="7" t="s">
        <v>25</v>
      </c>
    </row>
    <row r="4" spans="1:18">
      <c r="A4" s="20">
        <v>41699</v>
      </c>
      <c r="B4" s="14">
        <v>8.5733735370620984E-2</v>
      </c>
      <c r="C4" s="14">
        <v>-0.21331313889323911</v>
      </c>
      <c r="D4" s="14">
        <v>6.6702674088889893</v>
      </c>
      <c r="E4" s="14">
        <f t="shared" si="0"/>
        <v>-0.12757940352261812</v>
      </c>
      <c r="F4" s="13"/>
      <c r="G4" s="20">
        <v>41699</v>
      </c>
      <c r="H4" s="15">
        <v>6.6636125824170476</v>
      </c>
      <c r="I4" s="15">
        <v>-5.2139469859335229E-2</v>
      </c>
      <c r="J4" s="15">
        <v>-0.49133553523994539</v>
      </c>
      <c r="K4" s="15">
        <v>-0.54347500509928004</v>
      </c>
      <c r="M4" s="7" t="s">
        <v>15</v>
      </c>
      <c r="N4" s="5"/>
      <c r="O4" s="5"/>
      <c r="R4" s="7" t="s">
        <v>11</v>
      </c>
    </row>
    <row r="5" spans="1:18">
      <c r="A5" s="20">
        <v>41730</v>
      </c>
      <c r="B5" s="14">
        <v>-5.7763867642849853E-2</v>
      </c>
      <c r="C5" s="14">
        <v>-0.21545150968194421</v>
      </c>
      <c r="D5" s="14">
        <v>6.5133552705931921</v>
      </c>
      <c r="E5" s="14">
        <f t="shared" si="0"/>
        <v>-0.27321537732479406</v>
      </c>
      <c r="F5" s="13"/>
      <c r="G5" s="20">
        <v>41730</v>
      </c>
      <c r="H5" s="15">
        <v>6.3191889760906124</v>
      </c>
      <c r="I5" s="15">
        <v>-0.14013126817445798</v>
      </c>
      <c r="J5" s="15">
        <v>-0.46978146655053832</v>
      </c>
      <c r="K5" s="15">
        <v>-0.60991273472499685</v>
      </c>
      <c r="M5" s="7" t="s">
        <v>7</v>
      </c>
      <c r="R5" s="7" t="s">
        <v>7</v>
      </c>
    </row>
    <row r="6" spans="1:18">
      <c r="A6" s="20">
        <v>41760</v>
      </c>
      <c r="B6" s="14">
        <v>-4.4499739663913518E-2</v>
      </c>
      <c r="C6" s="14">
        <v>-0.1965019842024586</v>
      </c>
      <c r="D6" s="14">
        <v>6.2546736154007121</v>
      </c>
      <c r="E6" s="14">
        <f>B6+C6</f>
        <v>-0.24100172386637211</v>
      </c>
      <c r="F6" s="13"/>
      <c r="G6" s="20">
        <v>41760</v>
      </c>
      <c r="H6" s="15">
        <v>6.0518965046717224</v>
      </c>
      <c r="I6" s="15">
        <v>-0.15490367737919555</v>
      </c>
      <c r="J6" s="15">
        <v>-0.45681240036612891</v>
      </c>
      <c r="K6" s="15">
        <v>-0.61171607774532522</v>
      </c>
    </row>
    <row r="7" spans="1:18">
      <c r="A7" s="20">
        <v>41791</v>
      </c>
      <c r="B7" s="14">
        <v>-4.1198928643009253E-2</v>
      </c>
      <c r="C7" s="14">
        <v>-0.1784587052937969</v>
      </c>
      <c r="D7" s="14">
        <v>6.1287018943607929</v>
      </c>
      <c r="E7" s="14">
        <f t="shared" si="0"/>
        <v>-0.21965763393680615</v>
      </c>
      <c r="F7" s="13"/>
      <c r="G7" s="20">
        <v>41791</v>
      </c>
      <c r="H7" s="15">
        <v>6.4078582422511632</v>
      </c>
      <c r="I7" s="15">
        <v>-7.8560756640961626E-2</v>
      </c>
      <c r="J7" s="15">
        <v>0.16723002280151308</v>
      </c>
      <c r="K7" s="15">
        <v>8.8669266160550819E-2</v>
      </c>
    </row>
    <row r="8" spans="1:18">
      <c r="A8" s="20">
        <v>41821</v>
      </c>
      <c r="B8" s="14">
        <v>-0.1102185095458047</v>
      </c>
      <c r="C8" s="14">
        <v>-7.52724898220654E-2</v>
      </c>
      <c r="D8" s="14">
        <v>5.9608521192131914</v>
      </c>
      <c r="E8" s="14">
        <f t="shared" si="0"/>
        <v>-0.18549099936787011</v>
      </c>
      <c r="F8" s="13"/>
      <c r="G8" s="20">
        <v>41821</v>
      </c>
      <c r="H8" s="15">
        <v>6.0507181242006922</v>
      </c>
      <c r="I8" s="15">
        <v>-0.16670986913505104</v>
      </c>
      <c r="J8" s="15">
        <v>0.16553148866402079</v>
      </c>
      <c r="K8" s="15">
        <v>-1.1783804710301382E-3</v>
      </c>
    </row>
    <row r="9" spans="1:18">
      <c r="A9" s="20">
        <v>41852</v>
      </c>
      <c r="B9" s="14">
        <v>9.8079876389009918E-3</v>
      </c>
      <c r="C9" s="14">
        <v>-2.947220557684142E-2</v>
      </c>
      <c r="D9" s="14">
        <v>5.8219242778300444</v>
      </c>
      <c r="E9" s="14">
        <f t="shared" si="0"/>
        <v>-1.9664217937940428E-2</v>
      </c>
      <c r="F9" s="13"/>
      <c r="G9" s="20">
        <v>41852</v>
      </c>
      <c r="H9" s="15">
        <v>6.0119087471727752</v>
      </c>
      <c r="I9" s="15">
        <v>4.6012335871641136E-2</v>
      </c>
      <c r="J9" s="15">
        <v>-0.44196183095002955</v>
      </c>
      <c r="K9" s="15">
        <v>-0.39594949507838795</v>
      </c>
    </row>
    <row r="10" spans="1:18">
      <c r="A10" s="20">
        <v>41883</v>
      </c>
      <c r="B10" s="14">
        <v>3.186826708515314E-2</v>
      </c>
      <c r="C10" s="14">
        <v>-0.1270448598417073</v>
      </c>
      <c r="D10" s="14">
        <v>5.7346043504971949</v>
      </c>
      <c r="E10" s="14">
        <f t="shared" si="0"/>
        <v>-9.5176592756554157E-2</v>
      </c>
      <c r="F10" s="13"/>
      <c r="G10" s="20">
        <v>41883</v>
      </c>
      <c r="H10" s="15">
        <v>5.7398167705687584</v>
      </c>
      <c r="I10" s="15">
        <v>0.21207559748184718</v>
      </c>
      <c r="J10" s="15">
        <v>-0.52297695111378151</v>
      </c>
      <c r="K10" s="15">
        <v>-0.31090135363193383</v>
      </c>
    </row>
    <row r="11" spans="1:18">
      <c r="A11" s="20">
        <v>41913</v>
      </c>
      <c r="B11" s="14">
        <v>4.066135888655855E-2</v>
      </c>
      <c r="C11" s="14">
        <v>-0.1351035933926989</v>
      </c>
      <c r="D11" s="14">
        <v>5.5425679972972608</v>
      </c>
      <c r="E11" s="14">
        <f t="shared" si="0"/>
        <v>-9.4442234506140338E-2</v>
      </c>
      <c r="F11" s="13"/>
      <c r="G11" s="20">
        <v>41913</v>
      </c>
      <c r="H11" s="15">
        <v>5.7567521659573382</v>
      </c>
      <c r="I11" s="15">
        <v>9.6048899592045309E-2</v>
      </c>
      <c r="J11" s="15">
        <v>-0.35120548080748232</v>
      </c>
      <c r="K11" s="15">
        <v>-0.25515658121543705</v>
      </c>
    </row>
    <row r="12" spans="1:18">
      <c r="A12" s="20">
        <v>41944</v>
      </c>
      <c r="B12" s="14">
        <v>9.3578763111042323E-2</v>
      </c>
      <c r="C12" s="14">
        <v>-9.2713585541200544E-2</v>
      </c>
      <c r="D12" s="14">
        <v>5.4672535493546306</v>
      </c>
      <c r="E12" s="14">
        <f t="shared" si="0"/>
        <v>8.6517756984177963E-4</v>
      </c>
      <c r="F12" s="13"/>
      <c r="G12" s="20">
        <v>41944</v>
      </c>
      <c r="H12" s="15">
        <v>5.729668293577924</v>
      </c>
      <c r="I12" s="15">
        <v>-9.1909837460116273E-2</v>
      </c>
      <c r="J12" s="15">
        <v>8.1761360469282313E-2</v>
      </c>
      <c r="K12" s="15">
        <v>-1.0148476990834432E-2</v>
      </c>
    </row>
    <row r="13" spans="1:18">
      <c r="A13" s="20">
        <v>41974</v>
      </c>
      <c r="B13" s="14">
        <v>5.7596651596220093E-2</v>
      </c>
      <c r="C13" s="14">
        <v>-0.13108604781808239</v>
      </c>
      <c r="D13" s="14">
        <v>5.4539186564970183</v>
      </c>
      <c r="E13" s="14">
        <f t="shared" si="0"/>
        <v>-7.3489396221862291E-2</v>
      </c>
      <c r="F13" s="13"/>
      <c r="G13" s="20">
        <v>41974</v>
      </c>
      <c r="H13" s="15">
        <v>5.565124782144256</v>
      </c>
      <c r="I13" s="15">
        <v>-0.11867571975435062</v>
      </c>
      <c r="J13" s="15">
        <v>-7.2951664058731575E-2</v>
      </c>
      <c r="K13" s="15">
        <v>-0.1916273838130822</v>
      </c>
    </row>
    <row r="14" spans="1:18">
      <c r="A14" s="20">
        <v>42005</v>
      </c>
      <c r="B14" s="14">
        <v>2.634216836242622E-2</v>
      </c>
      <c r="C14" s="14">
        <v>-9.4859991089416673E-2</v>
      </c>
      <c r="D14" s="14">
        <v>5.4372626620736204</v>
      </c>
      <c r="E14" s="14">
        <f t="shared" si="0"/>
        <v>-6.8517822726990446E-2</v>
      </c>
      <c r="F14" s="13"/>
      <c r="G14" s="20">
        <v>42005</v>
      </c>
      <c r="H14" s="15">
        <v>5.690627833596424</v>
      </c>
      <c r="I14" s="15">
        <v>6.0129252489495751E-3</v>
      </c>
      <c r="J14" s="15">
        <v>-4.505338523044955E-2</v>
      </c>
      <c r="K14" s="15">
        <v>-3.9040459981499964E-2</v>
      </c>
    </row>
    <row r="15" spans="1:18">
      <c r="A15" s="20">
        <v>42036</v>
      </c>
      <c r="B15" s="14">
        <v>5.7399194196502468E-2</v>
      </c>
      <c r="C15" s="14">
        <v>-5.5063996047563249E-2</v>
      </c>
      <c r="D15" s="14">
        <v>5.4863231864946256</v>
      </c>
      <c r="E15" s="14">
        <f t="shared" si="0"/>
        <v>2.3351981489392187E-3</v>
      </c>
      <c r="F15" s="13"/>
      <c r="G15" s="20">
        <v>42036</v>
      </c>
      <c r="H15" s="15">
        <v>5.8782005094161596</v>
      </c>
      <c r="I15" s="15">
        <v>5.5929259327493833E-3</v>
      </c>
      <c r="J15" s="15">
        <v>0.30748280133915395</v>
      </c>
      <c r="K15" s="15">
        <v>0.31307572727190358</v>
      </c>
    </row>
    <row r="16" spans="1:18">
      <c r="A16" s="20">
        <v>42064</v>
      </c>
      <c r="B16" s="14">
        <v>-4.7014783971003678E-2</v>
      </c>
      <c r="C16" s="14">
        <v>-5.2043436760258077E-2</v>
      </c>
      <c r="D16" s="14">
        <v>5.5078497902522194</v>
      </c>
      <c r="E16" s="14">
        <f t="shared" si="0"/>
        <v>-9.9058220731261748E-2</v>
      </c>
      <c r="F16" s="13"/>
      <c r="G16" s="20">
        <v>42064</v>
      </c>
      <c r="H16" s="15">
        <v>5.7237821478954789</v>
      </c>
      <c r="I16" s="15">
        <v>-2.5508573012925431E-3</v>
      </c>
      <c r="J16" s="15">
        <v>3.5705171600347585E-2</v>
      </c>
      <c r="K16" s="15">
        <v>3.315431429905491E-2</v>
      </c>
    </row>
    <row r="17" spans="1:23">
      <c r="A17" s="20">
        <v>42095</v>
      </c>
      <c r="B17" s="14">
        <v>-0.1121053051244329</v>
      </c>
      <c r="C17" s="14">
        <v>2.0737063849692101E-2</v>
      </c>
      <c r="D17" s="14">
        <v>5.5713395788267368</v>
      </c>
      <c r="E17" s="14">
        <f t="shared" si="0"/>
        <v>-9.1368241274740802E-2</v>
      </c>
      <c r="F17" s="13"/>
      <c r="G17" s="20">
        <v>42095</v>
      </c>
      <c r="H17" s="15">
        <v>5.9025581438604524</v>
      </c>
      <c r="I17" s="15">
        <v>-7.616246273430323E-2</v>
      </c>
      <c r="J17" s="15">
        <v>0.1005200971785947</v>
      </c>
      <c r="K17" s="15">
        <v>2.4357634444292842E-2</v>
      </c>
    </row>
    <row r="18" spans="1:23" ht="95.25" customHeight="1">
      <c r="A18" s="20">
        <v>42125</v>
      </c>
      <c r="B18" s="14">
        <v>-0.32708307278558663</v>
      </c>
      <c r="C18" s="14">
        <v>8.8016604589877534E-2</v>
      </c>
      <c r="D18" s="14">
        <v>5.4954054924324263</v>
      </c>
      <c r="E18" s="14">
        <f t="shared" si="0"/>
        <v>-0.23906646819570909</v>
      </c>
      <c r="F18" s="13"/>
      <c r="G18" s="20">
        <v>42125</v>
      </c>
      <c r="H18" s="15">
        <v>5.5522226761725246</v>
      </c>
      <c r="I18" s="15">
        <v>-0.40053527510790032</v>
      </c>
      <c r="J18" s="15">
        <v>0.22897580338494553</v>
      </c>
      <c r="K18" s="15">
        <v>-0.17155947172295427</v>
      </c>
      <c r="M18" s="29" t="s">
        <v>26</v>
      </c>
      <c r="N18" s="29"/>
      <c r="O18" s="29"/>
      <c r="P18" s="29"/>
      <c r="Q18" s="29"/>
      <c r="R18" s="29"/>
      <c r="S18" s="29"/>
      <c r="T18" s="29"/>
      <c r="U18" s="29"/>
      <c r="V18" s="29"/>
      <c r="W18" s="22"/>
    </row>
    <row r="19" spans="1:23">
      <c r="A19" s="20">
        <v>42156</v>
      </c>
      <c r="B19" s="14">
        <v>4.0035416932431948E-2</v>
      </c>
      <c r="C19" s="14">
        <v>6.0897919962583598E-2</v>
      </c>
      <c r="D19" s="14">
        <v>5.5285865115691291</v>
      </c>
      <c r="E19" s="14">
        <f t="shared" si="0"/>
        <v>0.10093333689501555</v>
      </c>
      <c r="F19" s="13"/>
      <c r="G19" s="20">
        <v>42156</v>
      </c>
      <c r="H19" s="15">
        <v>5.9817977126091764</v>
      </c>
      <c r="I19" s="15">
        <v>9.8590704117681172E-2</v>
      </c>
      <c r="J19" s="15">
        <v>-1.9351135368955833E-2</v>
      </c>
      <c r="K19" s="15">
        <v>7.9239568748723954E-2</v>
      </c>
      <c r="M19" s="21"/>
      <c r="N19" s="21"/>
      <c r="O19" s="21"/>
      <c r="P19" s="21"/>
      <c r="Q19" s="21"/>
      <c r="R19" s="21"/>
      <c r="S19" s="21"/>
      <c r="T19" s="21"/>
      <c r="U19" s="21"/>
      <c r="V19" s="21"/>
      <c r="W19" s="21"/>
    </row>
    <row r="20" spans="1:23">
      <c r="A20" s="20">
        <v>42186</v>
      </c>
      <c r="B20" s="14">
        <v>5.837159286690019E-2</v>
      </c>
      <c r="C20" s="14">
        <v>4.8376192220598982E-2</v>
      </c>
      <c r="D20" s="14">
        <v>5.5841053850652322</v>
      </c>
      <c r="E20" s="14">
        <f t="shared" si="0"/>
        <v>0.10674778508749917</v>
      </c>
      <c r="F20" s="13"/>
      <c r="G20" s="20">
        <v>42186</v>
      </c>
      <c r="H20" s="15">
        <v>5.9267317660927308</v>
      </c>
      <c r="I20" s="15">
        <v>0.37026232616072452</v>
      </c>
      <c r="J20" s="15">
        <v>4.2467637594807879E-3</v>
      </c>
      <c r="K20" s="15">
        <v>0.37450908992020615</v>
      </c>
    </row>
    <row r="21" spans="1:23">
      <c r="A21" s="20">
        <v>42217</v>
      </c>
      <c r="B21" s="14">
        <v>1.7601007383014771E-2</v>
      </c>
      <c r="C21" s="14">
        <v>3.2306689860276863E-2</v>
      </c>
      <c r="D21" s="14">
        <v>5.6037219507627318</v>
      </c>
      <c r="E21" s="14">
        <f t="shared" si="0"/>
        <v>4.9907697243291638E-2</v>
      </c>
      <c r="F21" s="13"/>
      <c r="G21" s="20">
        <v>42217</v>
      </c>
      <c r="H21" s="15">
        <v>5.9917741429837168</v>
      </c>
      <c r="I21" s="15">
        <v>4.2809666573642283E-2</v>
      </c>
      <c r="J21" s="15">
        <v>-3.283323619910232E-2</v>
      </c>
      <c r="K21" s="15">
        <v>9.9764303745404348E-3</v>
      </c>
    </row>
    <row r="22" spans="1:23">
      <c r="A22" s="20">
        <v>42248</v>
      </c>
      <c r="B22" s="14">
        <v>0.31718240637543788</v>
      </c>
      <c r="C22" s="14">
        <v>4.2894826870841188E-2</v>
      </c>
      <c r="D22" s="14">
        <v>5.7202397384439321</v>
      </c>
      <c r="E22" s="14">
        <f t="shared" si="0"/>
        <v>0.36007723324627905</v>
      </c>
      <c r="F22" s="13"/>
      <c r="G22" s="20">
        <v>42248</v>
      </c>
      <c r="H22" s="15">
        <v>5.8799781631840586</v>
      </c>
      <c r="I22" s="15">
        <v>-0.11075978522724317</v>
      </c>
      <c r="J22" s="15">
        <v>6.4006182318571733E-2</v>
      </c>
      <c r="K22" s="15">
        <v>-4.6753602908672143E-2</v>
      </c>
    </row>
    <row r="23" spans="1:23">
      <c r="A23" s="20">
        <v>42278</v>
      </c>
      <c r="B23" s="14">
        <v>-6.2284748223301281E-2</v>
      </c>
      <c r="C23" s="14">
        <v>3.5385753764311738E-2</v>
      </c>
      <c r="D23" s="14">
        <v>5.7577944220376942</v>
      </c>
      <c r="E23" s="14">
        <f t="shared" si="0"/>
        <v>-2.6898994458989543E-2</v>
      </c>
      <c r="F23" s="13"/>
      <c r="G23" s="20">
        <v>42278</v>
      </c>
      <c r="H23" s="15">
        <v>6.2038328769093951</v>
      </c>
      <c r="I23" s="15">
        <v>-8.1116724167257043E-2</v>
      </c>
      <c r="J23" s="15">
        <v>0.29317545809293599</v>
      </c>
      <c r="K23" s="15">
        <v>0.21205873392567831</v>
      </c>
    </row>
    <row r="24" spans="1:23">
      <c r="A24" s="20">
        <v>42309</v>
      </c>
      <c r="B24" s="14">
        <v>-3.0910629267487829E-2</v>
      </c>
      <c r="C24" s="14">
        <v>8.3731852904366633E-2</v>
      </c>
      <c r="D24" s="14">
        <v>5.7985278657383343</v>
      </c>
      <c r="E24" s="14">
        <f t="shared" si="0"/>
        <v>5.28212236368788E-2</v>
      </c>
      <c r="F24" s="13"/>
      <c r="G24" s="20">
        <v>42309</v>
      </c>
      <c r="H24" s="15">
        <v>6.2343002305042026</v>
      </c>
      <c r="I24" s="15">
        <v>8.5842409756502841E-2</v>
      </c>
      <c r="J24" s="15">
        <v>0.26847965756364223</v>
      </c>
      <c r="K24" s="15">
        <v>0.35432206732014393</v>
      </c>
    </row>
    <row r="25" spans="1:23">
      <c r="A25" s="20">
        <v>42339</v>
      </c>
      <c r="B25" s="14">
        <v>4.8756731179325233E-2</v>
      </c>
      <c r="C25" s="14">
        <v>8.3924878742077408E-2</v>
      </c>
      <c r="D25" s="14">
        <v>5.8843831636247934</v>
      </c>
      <c r="E25" s="14">
        <f t="shared" si="0"/>
        <v>0.13268160992140265</v>
      </c>
      <c r="F25" s="13"/>
      <c r="G25" s="20">
        <v>42339</v>
      </c>
      <c r="H25" s="15">
        <v>6.3162432469011263</v>
      </c>
      <c r="I25" s="15">
        <v>-5.4971012553228553E-2</v>
      </c>
      <c r="J25" s="15">
        <v>0.16738138254495949</v>
      </c>
      <c r="K25" s="15">
        <v>0.11241036999173115</v>
      </c>
    </row>
    <row r="26" spans="1:23">
      <c r="A26" s="20">
        <v>42370</v>
      </c>
      <c r="B26" s="14">
        <v>1.909367449465774E-2</v>
      </c>
      <c r="C26" s="14">
        <v>0.1153466301403049</v>
      </c>
      <c r="D26" s="14">
        <v>6.0456368144909796</v>
      </c>
      <c r="E26" s="14">
        <f t="shared" si="0"/>
        <v>0.13444030463496265</v>
      </c>
      <c r="F26" s="13"/>
      <c r="G26" s="20">
        <v>42370</v>
      </c>
      <c r="H26" s="15">
        <v>6.4322433018138137</v>
      </c>
      <c r="I26" s="15">
        <v>-6.5254241733475576E-2</v>
      </c>
      <c r="J26" s="15">
        <v>0.2631973130430848</v>
      </c>
      <c r="K26" s="15">
        <v>0.19794307130961108</v>
      </c>
    </row>
    <row r="27" spans="1:23">
      <c r="A27" s="20">
        <v>42401</v>
      </c>
      <c r="B27" s="14">
        <v>-3.0269680928203171E-2</v>
      </c>
      <c r="C27" s="14">
        <v>0.1151780589392481</v>
      </c>
      <c r="D27" s="14">
        <v>6.1713222535607377</v>
      </c>
      <c r="E27" s="14">
        <f t="shared" si="0"/>
        <v>8.4908378011044922E-2</v>
      </c>
      <c r="F27" s="13"/>
      <c r="G27" s="20">
        <v>42401</v>
      </c>
      <c r="H27" s="15">
        <v>6.5803162976150817</v>
      </c>
      <c r="I27" s="15">
        <v>4.7738302187528989E-2</v>
      </c>
      <c r="J27" s="15">
        <v>0.21633474852642653</v>
      </c>
      <c r="K27" s="15">
        <v>0.26407305071395548</v>
      </c>
    </row>
    <row r="28" spans="1:23">
      <c r="A28" s="20">
        <v>42430</v>
      </c>
      <c r="B28" s="14">
        <v>1.7834594505134121E-2</v>
      </c>
      <c r="C28" s="14">
        <v>8.7256429007132041E-3</v>
      </c>
      <c r="D28" s="14">
        <v>6.2265569746059244</v>
      </c>
      <c r="E28" s="14">
        <f t="shared" si="0"/>
        <v>2.6560237405847325E-2</v>
      </c>
      <c r="F28" s="13"/>
      <c r="G28" s="20">
        <v>42430</v>
      </c>
      <c r="H28" s="15">
        <v>6.4456105155558197</v>
      </c>
      <c r="I28" s="15">
        <v>2.1640358135796733E-2</v>
      </c>
      <c r="J28" s="15">
        <v>-8.2731443937892508E-3</v>
      </c>
      <c r="K28" s="15">
        <v>1.3367213742006001E-2</v>
      </c>
    </row>
    <row r="29" spans="1:23">
      <c r="A29" s="20">
        <v>42461</v>
      </c>
      <c r="B29" s="14">
        <v>-7.1065033031613267E-2</v>
      </c>
      <c r="C29" s="14">
        <v>1.0310838181050211E-2</v>
      </c>
      <c r="D29" s="14">
        <v>6.2211417512931462</v>
      </c>
      <c r="E29" s="14">
        <f t="shared" si="0"/>
        <v>-6.0754194850563055E-2</v>
      </c>
      <c r="F29" s="13"/>
      <c r="G29" s="20">
        <v>42461</v>
      </c>
      <c r="H29" s="15">
        <v>6.3542593204705442</v>
      </c>
      <c r="I29" s="15">
        <v>1.761075431350706E-3</v>
      </c>
      <c r="J29" s="15">
        <v>-0.22781805257588733</v>
      </c>
      <c r="K29" s="15">
        <v>-0.22605697714453754</v>
      </c>
    </row>
    <row r="30" spans="1:23">
      <c r="A30" s="20">
        <v>42491</v>
      </c>
      <c r="B30" s="14">
        <v>-4.6341927983961792E-2</v>
      </c>
      <c r="C30" s="14">
        <v>-7.9503543119578968E-2</v>
      </c>
      <c r="D30" s="14">
        <v>6.1518366791585866</v>
      </c>
      <c r="E30" s="14">
        <f t="shared" si="0"/>
        <v>-0.12584547110354077</v>
      </c>
      <c r="F30" s="13"/>
      <c r="G30" s="20">
        <v>42491</v>
      </c>
      <c r="H30" s="15">
        <v>6.1392309538966892</v>
      </c>
      <c r="I30" s="15">
        <v>-5.7606116459053419E-2</v>
      </c>
      <c r="J30" s="15">
        <v>-0.24877344520007855</v>
      </c>
      <c r="K30" s="15">
        <v>-0.30637956165913049</v>
      </c>
    </row>
    <row r="31" spans="1:23">
      <c r="A31" s="20">
        <v>42522</v>
      </c>
      <c r="B31" s="14">
        <v>6.5458847336243159E-2</v>
      </c>
      <c r="C31" s="14">
        <v>-0.12404028269287801</v>
      </c>
      <c r="D31" s="14">
        <v>6.0595391364677669</v>
      </c>
      <c r="E31" s="14">
        <f t="shared" si="0"/>
        <v>-5.8581435356634848E-2</v>
      </c>
      <c r="F31" s="13"/>
      <c r="G31" s="20">
        <v>42522</v>
      </c>
      <c r="H31" s="15">
        <v>6.1968834175733818</v>
      </c>
      <c r="I31" s="15">
        <v>-0.12223571432363248</v>
      </c>
      <c r="J31" s="15">
        <v>-3.514018857352981E-2</v>
      </c>
      <c r="K31" s="15">
        <v>-0.15737590289716241</v>
      </c>
    </row>
    <row r="32" spans="1:23">
      <c r="A32" s="20">
        <v>42552</v>
      </c>
      <c r="B32" s="14">
        <v>3.2422404905938479E-2</v>
      </c>
      <c r="C32" s="14">
        <v>-5.8933554914906844E-3</v>
      </c>
      <c r="D32" s="14">
        <v>6.006139445761141</v>
      </c>
      <c r="E32" s="14">
        <f t="shared" si="0"/>
        <v>2.6529049414447795E-2</v>
      </c>
      <c r="F32" s="13"/>
      <c r="G32" s="20">
        <v>42552</v>
      </c>
      <c r="H32" s="15">
        <v>6.1694179984124</v>
      </c>
      <c r="I32" s="15">
        <v>8.002611753720669E-2</v>
      </c>
      <c r="J32" s="15">
        <v>-4.9839073021495373E-2</v>
      </c>
      <c r="K32" s="15">
        <v>3.0187044515710859E-2</v>
      </c>
    </row>
    <row r="33" spans="1:11">
      <c r="A33" s="20">
        <v>42583</v>
      </c>
      <c r="B33" s="14">
        <v>4.9059248210592807E-2</v>
      </c>
      <c r="C33" s="14">
        <v>-4.9902346709617532E-2</v>
      </c>
      <c r="D33" s="14">
        <v>5.9578616719855519</v>
      </c>
      <c r="E33" s="14">
        <f t="shared" si="0"/>
        <v>-8.4309849902472478E-4</v>
      </c>
      <c r="F33" s="13"/>
      <c r="G33" s="20">
        <v>42583</v>
      </c>
      <c r="H33" s="15">
        <v>6.1342591632443177</v>
      </c>
      <c r="I33" s="15">
        <v>7.458470690866259E-2</v>
      </c>
      <c r="J33" s="15">
        <v>-0.13720896123772661</v>
      </c>
      <c r="K33" s="15">
        <v>-6.2624254329064044E-2</v>
      </c>
    </row>
    <row r="34" spans="1:11">
      <c r="A34" s="20">
        <v>42614</v>
      </c>
      <c r="B34" s="14">
        <v>1.7658045385923402E-2</v>
      </c>
      <c r="C34" s="14">
        <v>-4.6971863056682689E-2</v>
      </c>
      <c r="D34" s="14">
        <v>5.9237325533959684</v>
      </c>
      <c r="E34" s="14">
        <f t="shared" si="0"/>
        <v>-2.9313817670759287E-2</v>
      </c>
      <c r="F34" s="13"/>
      <c r="G34" s="20">
        <v>42614</v>
      </c>
      <c r="H34" s="15">
        <v>6.13225742465825</v>
      </c>
      <c r="I34" s="15">
        <v>1.1307621911821837E-2</v>
      </c>
      <c r="J34" s="15">
        <v>-4.8468195665970715E-2</v>
      </c>
      <c r="K34" s="15">
        <v>-3.716057375415005E-2</v>
      </c>
    </row>
    <row r="35" spans="1:11">
      <c r="A35" s="20">
        <v>42644</v>
      </c>
      <c r="B35" s="14">
        <v>-0.1142995189075731</v>
      </c>
      <c r="C35" s="14">
        <v>6.4783177037614284E-4</v>
      </c>
      <c r="D35" s="14">
        <v>5.8485064205600761</v>
      </c>
      <c r="E35" s="14">
        <f t="shared" si="0"/>
        <v>-0.11365168713719696</v>
      </c>
      <c r="F35" s="13"/>
      <c r="G35" s="20">
        <v>42644</v>
      </c>
      <c r="H35" s="15">
        <v>5.9165361562146481</v>
      </c>
      <c r="I35" s="15">
        <v>-0.10710383523509132</v>
      </c>
      <c r="J35" s="15">
        <v>-0.11061917179458013</v>
      </c>
      <c r="K35" s="15">
        <v>-0.21772300702966962</v>
      </c>
    </row>
    <row r="36" spans="1:11">
      <c r="A36" s="20">
        <v>42675</v>
      </c>
      <c r="B36" s="14">
        <v>1.1741472132414129E-2</v>
      </c>
      <c r="C36" s="14">
        <v>-6.4293362648780897E-2</v>
      </c>
      <c r="D36" s="14">
        <v>5.7818612015733519</v>
      </c>
      <c r="E36" s="14">
        <f t="shared" si="0"/>
        <v>-5.2551890516366766E-2</v>
      </c>
      <c r="F36" s="13"/>
      <c r="G36" s="20">
        <v>42675</v>
      </c>
      <c r="H36" s="15">
        <v>5.8819953696619125</v>
      </c>
      <c r="I36" s="15">
        <v>-0.16887771556671463</v>
      </c>
      <c r="J36" s="15">
        <v>-8.138433942962392E-2</v>
      </c>
      <c r="K36" s="15">
        <v>-0.25026205499633747</v>
      </c>
    </row>
    <row r="37" spans="1:11">
      <c r="A37" s="20">
        <v>42705</v>
      </c>
      <c r="B37" s="14">
        <v>3.9079198070527073E-2</v>
      </c>
      <c r="C37" s="14">
        <v>-1.4989899416346311E-2</v>
      </c>
      <c r="D37" s="14">
        <v>5.7301840172135696</v>
      </c>
      <c r="E37" s="14">
        <f t="shared" si="0"/>
        <v>2.408929865418076E-2</v>
      </c>
      <c r="F37" s="13"/>
      <c r="G37" s="20">
        <v>42705</v>
      </c>
      <c r="H37" s="15">
        <v>5.9139671793338051</v>
      </c>
      <c r="I37" s="15">
        <v>-0.10238268537418106</v>
      </c>
      <c r="J37" s="15">
        <v>9.981370849333826E-2</v>
      </c>
      <c r="K37" s="15">
        <v>-2.5689768808430102E-3</v>
      </c>
    </row>
    <row r="38" spans="1:11">
      <c r="A38" s="20">
        <v>42736</v>
      </c>
      <c r="B38" s="14">
        <v>2.9287978025398231E-3</v>
      </c>
      <c r="C38" s="14">
        <v>-5.7857720477643503E-2</v>
      </c>
      <c r="D38" s="14">
        <v>5.6407635984738844</v>
      </c>
      <c r="E38" s="14">
        <f t="shared" si="0"/>
        <v>-5.4928922675103679E-2</v>
      </c>
      <c r="F38" s="13"/>
      <c r="G38" s="20">
        <v>42736</v>
      </c>
      <c r="H38" s="15">
        <v>5.737306804431773</v>
      </c>
      <c r="I38" s="15">
        <v>7.7663002130355263E-2</v>
      </c>
      <c r="J38" s="15">
        <v>-0.22235156736049483</v>
      </c>
      <c r="K38" s="15">
        <v>-0.14468856523013951</v>
      </c>
    </row>
    <row r="39" spans="1:11">
      <c r="A39" s="20">
        <v>42767</v>
      </c>
      <c r="B39" s="14">
        <v>5.7844047615304123E-2</v>
      </c>
      <c r="C39" s="14">
        <v>-6.2221688144352652E-2</v>
      </c>
      <c r="D39" s="14">
        <v>5.6340314844223167</v>
      </c>
      <c r="E39" s="14">
        <f t="shared" si="0"/>
        <v>-4.3776405290485293E-3</v>
      </c>
      <c r="F39" s="13"/>
      <c r="G39" s="20">
        <v>42767</v>
      </c>
      <c r="H39" s="15">
        <v>5.8825203641836197</v>
      </c>
      <c r="I39" s="15">
        <v>0.26314188330063332</v>
      </c>
      <c r="J39" s="15">
        <v>-0.29458869845081781</v>
      </c>
      <c r="K39" s="15">
        <v>-3.1446815150185436E-2</v>
      </c>
    </row>
    <row r="40" spans="1:11">
      <c r="A40" s="20">
        <v>42795</v>
      </c>
      <c r="B40" s="14">
        <v>-2.038619694048387E-2</v>
      </c>
      <c r="C40" s="14">
        <v>-0.1079102122855486</v>
      </c>
      <c r="D40" s="14">
        <v>5.5253036314479793</v>
      </c>
      <c r="E40" s="14">
        <f t="shared" si="0"/>
        <v>-0.12829640922603247</v>
      </c>
      <c r="F40" s="13"/>
      <c r="G40" s="20">
        <v>42795</v>
      </c>
      <c r="H40" s="15">
        <v>5.5955846050541327</v>
      </c>
      <c r="I40" s="15">
        <v>6.8968163440246491E-2</v>
      </c>
      <c r="J40" s="15">
        <v>-0.21069036281788622</v>
      </c>
      <c r="K40" s="15">
        <v>-0.1417221993776403</v>
      </c>
    </row>
    <row r="41" spans="1:11">
      <c r="A41" s="20">
        <v>42826</v>
      </c>
      <c r="B41" s="14">
        <v>-7.5064813103493805E-2</v>
      </c>
      <c r="C41" s="14">
        <v>-0.17605290583794761</v>
      </c>
      <c r="D41" s="14">
        <v>5.3389953913948531</v>
      </c>
      <c r="E41" s="14">
        <f t="shared" si="0"/>
        <v>-0.25111771894144141</v>
      </c>
      <c r="F41" s="13"/>
      <c r="G41" s="20">
        <v>42826</v>
      </c>
      <c r="H41" s="15">
        <v>5.2070682102152261</v>
      </c>
      <c r="I41" s="15">
        <v>-0.17486178638344996</v>
      </c>
      <c r="J41" s="15">
        <v>-0.50059036758494502</v>
      </c>
      <c r="K41" s="15">
        <v>-0.67545215396839353</v>
      </c>
    </row>
    <row r="42" spans="1:11">
      <c r="A42" s="20">
        <v>42856</v>
      </c>
      <c r="B42" s="14">
        <v>-4.8241919241774241E-2</v>
      </c>
      <c r="C42" s="14">
        <v>-0.13174446943849011</v>
      </c>
      <c r="D42" s="14">
        <v>5.1841915518407919</v>
      </c>
      <c r="E42" s="14">
        <f t="shared" si="0"/>
        <v>-0.17998638868026434</v>
      </c>
      <c r="F42" s="13"/>
      <c r="G42" s="20">
        <v>42856</v>
      </c>
      <c r="H42" s="15">
        <v>5.2159139904602814</v>
      </c>
      <c r="I42" s="15">
        <v>-1.990299808898352E-2</v>
      </c>
      <c r="J42" s="15">
        <v>-0.35976761650486833</v>
      </c>
      <c r="K42" s="15">
        <v>-0.37967061459385132</v>
      </c>
    </row>
    <row r="43" spans="1:11">
      <c r="A43" s="20">
        <v>42887</v>
      </c>
      <c r="B43" s="14">
        <v>3.0655555416007139E-2</v>
      </c>
      <c r="C43" s="14">
        <v>-0.14607401811043769</v>
      </c>
      <c r="D43" s="14">
        <v>4.9810037284721114</v>
      </c>
      <c r="E43" s="14">
        <f t="shared" si="0"/>
        <v>-0.11541846269443054</v>
      </c>
      <c r="F43" s="13"/>
      <c r="G43" s="20">
        <v>42887</v>
      </c>
      <c r="H43" s="15">
        <v>5.0847145584037436</v>
      </c>
      <c r="I43" s="15">
        <v>0.13798200080216833</v>
      </c>
      <c r="J43" s="15">
        <v>-0.26033565261365044</v>
      </c>
      <c r="K43" s="15">
        <v>-0.1223536518114825</v>
      </c>
    </row>
    <row r="44" spans="1:11">
      <c r="A44" s="20">
        <v>42917</v>
      </c>
      <c r="B44" s="14">
        <v>-6.9440485581493586E-2</v>
      </c>
      <c r="C44" s="14">
        <v>-5.4003097265957929E-2</v>
      </c>
      <c r="D44" s="14">
        <v>4.8995856051762683</v>
      </c>
      <c r="E44" s="14">
        <f t="shared" si="0"/>
        <v>-0.12344358284745152</v>
      </c>
      <c r="F44" s="13"/>
      <c r="G44" s="20">
        <v>42917</v>
      </c>
      <c r="H44" s="15">
        <v>5.2212111457452348</v>
      </c>
      <c r="I44" s="15">
        <v>0.15653486910590542</v>
      </c>
      <c r="J44" s="15">
        <v>-0.15123771382095347</v>
      </c>
      <c r="K44" s="15">
        <v>5.2971552849534476E-3</v>
      </c>
    </row>
    <row r="45" spans="1:11">
      <c r="A45" s="20">
        <v>42948</v>
      </c>
      <c r="B45" s="14">
        <v>-4.2984914427154131E-2</v>
      </c>
      <c r="C45" s="14">
        <v>-3.0812961988269719E-2</v>
      </c>
      <c r="D45" s="14">
        <v>4.7862342199057366</v>
      </c>
      <c r="E45" s="14">
        <f t="shared" si="0"/>
        <v>-7.3797876415423846E-2</v>
      </c>
      <c r="F45" s="13"/>
      <c r="G45" s="20">
        <v>42948</v>
      </c>
      <c r="H45" s="15">
        <v>4.8272350542013509</v>
      </c>
      <c r="I45" s="15">
        <v>-0.14956792396221702</v>
      </c>
      <c r="J45" s="15">
        <v>-0.10791158024017437</v>
      </c>
      <c r="K45" s="15">
        <v>-0.25747950420239274</v>
      </c>
    </row>
    <row r="46" spans="1:11">
      <c r="A46" s="20">
        <v>42979</v>
      </c>
      <c r="B46" s="14">
        <v>8.9814579418627846E-2</v>
      </c>
      <c r="C46" s="14">
        <v>2.2403614056440719E-2</v>
      </c>
      <c r="D46" s="14">
        <v>4.7328308103583243</v>
      </c>
      <c r="E46" s="14">
        <f t="shared" si="0"/>
        <v>0.11221819347506856</v>
      </c>
      <c r="F46" s="13"/>
      <c r="G46" s="20">
        <v>42979</v>
      </c>
      <c r="H46" s="15">
        <v>4.9034101126666814</v>
      </c>
      <c r="I46" s="15">
        <v>-9.0995142197169199E-2</v>
      </c>
      <c r="J46" s="15">
        <v>-0.22680589088138231</v>
      </c>
      <c r="K46" s="15">
        <v>-0.31780103307855345</v>
      </c>
    </row>
    <row r="47" spans="1:11">
      <c r="A47" s="20">
        <v>43009</v>
      </c>
      <c r="B47" s="14">
        <v>-5.0947982375009748E-2</v>
      </c>
      <c r="C47" s="14">
        <v>8.4169285225850959E-2</v>
      </c>
      <c r="D47" s="14">
        <v>4.6914748619132229</v>
      </c>
      <c r="E47" s="14">
        <f t="shared" si="0"/>
        <v>3.3221302850841211E-2</v>
      </c>
      <c r="F47" s="13"/>
      <c r="G47" s="20">
        <v>43009</v>
      </c>
      <c r="H47" s="15">
        <v>4.9941362723026828</v>
      </c>
      <c r="I47" s="15">
        <v>-7.159979646065931E-2</v>
      </c>
      <c r="J47" s="15">
        <v>0.23850101456199077</v>
      </c>
      <c r="K47" s="15">
        <v>0.16690121810133185</v>
      </c>
    </row>
    <row r="48" spans="1:11">
      <c r="A48" s="20">
        <v>43040</v>
      </c>
      <c r="B48" s="14">
        <v>4.6559127547933829E-2</v>
      </c>
      <c r="C48" s="14">
        <v>1.2794021853222359E-4</v>
      </c>
      <c r="D48" s="14">
        <v>4.6130273710510901</v>
      </c>
      <c r="E48" s="14">
        <f t="shared" ref="E48:E111" si="1">B48+C48</f>
        <v>4.6687067766466056E-2</v>
      </c>
      <c r="F48" s="13"/>
      <c r="G48" s="20">
        <v>43040</v>
      </c>
      <c r="H48" s="15">
        <v>4.9211016629562092</v>
      </c>
      <c r="I48" s="15">
        <v>-0.11752058635950544</v>
      </c>
      <c r="J48" s="15">
        <v>0.13521213664903223</v>
      </c>
      <c r="K48" s="15">
        <v>1.7691550289527846E-2</v>
      </c>
    </row>
    <row r="49" spans="1:11">
      <c r="A49" s="20">
        <v>43070</v>
      </c>
      <c r="B49" s="14">
        <v>4.1952726118537252E-2</v>
      </c>
      <c r="C49" s="14">
        <v>9.0513930723264122E-2</v>
      </c>
      <c r="D49" s="14">
        <v>4.6586426561752683</v>
      </c>
      <c r="E49" s="14">
        <f t="shared" si="1"/>
        <v>0.13246665684180137</v>
      </c>
      <c r="F49" s="13"/>
      <c r="G49" s="20">
        <v>43070</v>
      </c>
      <c r="H49" s="15">
        <v>4.9797953529540653</v>
      </c>
      <c r="I49" s="15">
        <v>1.2281965089908808E-2</v>
      </c>
      <c r="J49" s="15">
        <v>-2.6622884438526839E-2</v>
      </c>
      <c r="K49" s="15">
        <v>-1.4340919348617476E-2</v>
      </c>
    </row>
    <row r="50" spans="1:11">
      <c r="A50" s="20">
        <v>43101</v>
      </c>
      <c r="B50" s="14">
        <v>-5.4535165038084837E-2</v>
      </c>
      <c r="C50" s="14">
        <v>1.6609709310541919E-2</v>
      </c>
      <c r="D50" s="14">
        <v>4.6561902162257098</v>
      </c>
      <c r="E50" s="14">
        <f t="shared" si="1"/>
        <v>-3.7925455727542919E-2</v>
      </c>
      <c r="F50" s="13"/>
      <c r="G50" s="20">
        <v>43101</v>
      </c>
      <c r="H50" s="15">
        <v>4.9442597010270424</v>
      </c>
      <c r="I50" s="15">
        <v>-0.15113235958334187</v>
      </c>
      <c r="J50" s="15">
        <v>0.17429039765417595</v>
      </c>
      <c r="K50" s="15">
        <v>2.3158038070833165E-2</v>
      </c>
    </row>
    <row r="51" spans="1:11">
      <c r="A51" s="20">
        <v>43132</v>
      </c>
      <c r="B51" s="14">
        <v>2.7406928052418029E-2</v>
      </c>
      <c r="C51" s="14">
        <v>1.8860214452823359E-2</v>
      </c>
      <c r="D51" s="14">
        <v>4.6412135877003156</v>
      </c>
      <c r="E51" s="14">
        <f t="shared" si="1"/>
        <v>4.6267142505241388E-2</v>
      </c>
      <c r="F51" s="13"/>
      <c r="G51" s="20">
        <v>43132</v>
      </c>
      <c r="H51" s="15">
        <v>4.9147291145330749</v>
      </c>
      <c r="I51" s="15">
        <v>1.4042310890318516E-2</v>
      </c>
      <c r="J51" s="15">
        <v>-7.9108549311308479E-2</v>
      </c>
      <c r="K51" s="15">
        <v>-6.5066238420990352E-2</v>
      </c>
    </row>
    <row r="52" spans="1:11">
      <c r="A52" s="20">
        <v>43160</v>
      </c>
      <c r="B52" s="14">
        <v>-3.7641259226305068E-2</v>
      </c>
      <c r="C52" s="14">
        <v>5.0130902017648533E-2</v>
      </c>
      <c r="D52" s="14">
        <v>4.5961558491775776</v>
      </c>
      <c r="E52" s="14">
        <f t="shared" si="1"/>
        <v>1.2489642791343465E-2</v>
      </c>
      <c r="F52" s="13"/>
      <c r="G52" s="20">
        <v>43160</v>
      </c>
      <c r="H52" s="15">
        <v>4.7596400098909877</v>
      </c>
      <c r="I52" s="15">
        <v>-8.2998029306854487E-2</v>
      </c>
      <c r="J52" s="15">
        <v>-0.10162166182920017</v>
      </c>
      <c r="K52" s="15">
        <v>-0.1846196911360547</v>
      </c>
    </row>
    <row r="53" spans="1:11">
      <c r="A53" s="20">
        <v>43191</v>
      </c>
      <c r="B53" s="14">
        <v>-7.006786989072189E-2</v>
      </c>
      <c r="C53" s="14">
        <v>-4.5739544598682978E-2</v>
      </c>
      <c r="D53" s="14">
        <v>4.5199406387819741</v>
      </c>
      <c r="E53" s="14">
        <f t="shared" si="1"/>
        <v>-0.11580741448940488</v>
      </c>
      <c r="F53" s="13"/>
      <c r="G53" s="20">
        <v>43191</v>
      </c>
      <c r="H53" s="15">
        <v>4.7524725543450543</v>
      </c>
      <c r="I53" s="15">
        <v>-0.11917359915599471</v>
      </c>
      <c r="J53" s="15">
        <v>-4.3082961032025843E-2</v>
      </c>
      <c r="K53" s="15">
        <v>-0.16225656018802059</v>
      </c>
    </row>
    <row r="54" spans="1:11">
      <c r="A54" s="20">
        <v>43221</v>
      </c>
      <c r="B54" s="14">
        <v>-3.6497409628280471E-2</v>
      </c>
      <c r="C54" s="14">
        <v>-6.2073549792266459E-2</v>
      </c>
      <c r="D54" s="14">
        <v>4.5031721496385373</v>
      </c>
      <c r="E54" s="14">
        <f t="shared" si="1"/>
        <v>-9.857095942054693E-2</v>
      </c>
      <c r="F54" s="13"/>
      <c r="G54" s="20">
        <v>43221</v>
      </c>
      <c r="H54" s="15">
        <v>4.900169965266989</v>
      </c>
      <c r="I54" s="15">
        <v>0.17080713589389282</v>
      </c>
      <c r="J54" s="15">
        <v>-3.0277180517891203E-2</v>
      </c>
      <c r="K54" s="15">
        <v>0.14052995537600133</v>
      </c>
    </row>
    <row r="55" spans="1:11">
      <c r="A55" s="20">
        <v>43252</v>
      </c>
      <c r="B55" s="14">
        <v>7.1984519756541882E-2</v>
      </c>
      <c r="C55" s="14">
        <v>-7.8599755350573716E-2</v>
      </c>
      <c r="D55" s="14">
        <v>4.5312025863418919</v>
      </c>
      <c r="E55" s="14">
        <f t="shared" si="1"/>
        <v>-6.6152355940318347E-3</v>
      </c>
      <c r="F55" s="13"/>
      <c r="G55" s="20">
        <v>43252</v>
      </c>
      <c r="H55" s="15">
        <v>4.9973181678618559</v>
      </c>
      <c r="I55" s="15">
        <v>0.16211398014537981</v>
      </c>
      <c r="J55" s="15">
        <v>8.2731633371421379E-2</v>
      </c>
      <c r="K55" s="15">
        <v>0.24484561351680156</v>
      </c>
    </row>
    <row r="56" spans="1:11">
      <c r="A56" s="20">
        <v>43282</v>
      </c>
      <c r="B56" s="14">
        <v>6.4479805776988851E-3</v>
      </c>
      <c r="C56" s="14">
        <v>-0.1219145051554783</v>
      </c>
      <c r="D56" s="14">
        <v>4.5484700124700792</v>
      </c>
      <c r="E56" s="14">
        <f t="shared" si="1"/>
        <v>-0.11546652457777942</v>
      </c>
      <c r="F56" s="13"/>
      <c r="G56" s="20">
        <v>43282</v>
      </c>
      <c r="H56" s="15">
        <v>4.7212322791973742</v>
      </c>
      <c r="I56" s="15">
        <v>-0.15144868995553551</v>
      </c>
      <c r="J56" s="15">
        <v>-2.7488996114079498E-2</v>
      </c>
      <c r="K56" s="15">
        <v>-0.1789376860696148</v>
      </c>
    </row>
    <row r="57" spans="1:11">
      <c r="A57" s="20">
        <v>43313</v>
      </c>
      <c r="B57" s="14">
        <v>4.2955634380803243E-3</v>
      </c>
      <c r="C57" s="14">
        <v>-6.8275129311018951E-2</v>
      </c>
      <c r="D57" s="14">
        <v>4.5792604987325198</v>
      </c>
      <c r="E57" s="14">
        <f t="shared" si="1"/>
        <v>-6.3979565872938626E-2</v>
      </c>
      <c r="F57" s="13"/>
      <c r="G57" s="20">
        <v>43313</v>
      </c>
      <c r="H57" s="15">
        <v>4.7615892827474973</v>
      </c>
      <c r="I57" s="15">
        <v>-0.16635611222445801</v>
      </c>
      <c r="J57" s="15">
        <v>-6.9372772889900083E-2</v>
      </c>
      <c r="K57" s="15">
        <v>-0.23572888511435863</v>
      </c>
    </row>
    <row r="58" spans="1:11">
      <c r="A58" s="20">
        <v>43344</v>
      </c>
      <c r="B58" s="14">
        <v>-4.1588231613935669E-2</v>
      </c>
      <c r="C58" s="14">
        <v>6.6238770074191836E-2</v>
      </c>
      <c r="D58" s="14">
        <v>4.5314463333699422</v>
      </c>
      <c r="E58" s="14">
        <f t="shared" si="1"/>
        <v>2.4650538460256166E-2</v>
      </c>
      <c r="F58" s="13"/>
      <c r="G58" s="20">
        <v>43344</v>
      </c>
      <c r="H58" s="15">
        <v>4.6952275284235707</v>
      </c>
      <c r="I58" s="15">
        <v>-7.4626170079071824E-2</v>
      </c>
      <c r="J58" s="15">
        <v>4.8621419305268199E-2</v>
      </c>
      <c r="K58" s="15">
        <v>-2.6004750773803487E-2</v>
      </c>
    </row>
    <row r="59" spans="1:11">
      <c r="A59" s="20">
        <v>43374</v>
      </c>
      <c r="B59" s="14">
        <v>-0.20080943384687799</v>
      </c>
      <c r="C59" s="14">
        <v>2.336856349458433E-2</v>
      </c>
      <c r="D59" s="14">
        <v>4.5059164220681041</v>
      </c>
      <c r="E59" s="14">
        <f t="shared" si="1"/>
        <v>-0.17744087035229367</v>
      </c>
      <c r="F59" s="13"/>
      <c r="G59" s="20">
        <v>43374</v>
      </c>
      <c r="H59" s="15">
        <v>4.9193785357656585</v>
      </c>
      <c r="I59" s="15">
        <v>-0.10966590202156787</v>
      </c>
      <c r="J59" s="15">
        <v>0.26745515503972911</v>
      </c>
      <c r="K59" s="15">
        <v>0.15778925301816127</v>
      </c>
    </row>
    <row r="60" spans="1:11">
      <c r="A60" s="20">
        <v>43405</v>
      </c>
      <c r="B60" s="14">
        <v>-2.6931288379941021E-2</v>
      </c>
      <c r="C60" s="14">
        <v>7.8253663264311407E-2</v>
      </c>
      <c r="D60" s="14">
        <v>4.5569287397959357</v>
      </c>
      <c r="E60" s="14">
        <f t="shared" si="1"/>
        <v>5.1322374884370386E-2</v>
      </c>
      <c r="F60" s="13"/>
      <c r="G60" s="20">
        <v>43405</v>
      </c>
      <c r="H60" s="15">
        <v>5.0318436924700523</v>
      </c>
      <c r="I60" s="15">
        <v>-5.3380646010855369E-2</v>
      </c>
      <c r="J60" s="15">
        <v>0.38999681005733627</v>
      </c>
      <c r="K60" s="15">
        <v>0.33661616404648154</v>
      </c>
    </row>
    <row r="61" spans="1:11">
      <c r="A61" s="20">
        <v>43435</v>
      </c>
      <c r="B61" s="14">
        <v>8.2535548531182147E-3</v>
      </c>
      <c r="C61" s="14">
        <v>0.1750547179409461</v>
      </c>
      <c r="D61" s="14">
        <v>4.6482709332497274</v>
      </c>
      <c r="E61" s="14">
        <f t="shared" si="1"/>
        <v>0.18330827279406431</v>
      </c>
      <c r="F61" s="13"/>
      <c r="G61" s="20">
        <v>43435</v>
      </c>
      <c r="H61" s="15">
        <v>5.0552050941695494</v>
      </c>
      <c r="I61" s="15">
        <v>-4.3826361953077625E-2</v>
      </c>
      <c r="J61" s="15">
        <v>0.17965292035696764</v>
      </c>
      <c r="K61" s="15">
        <v>0.13582655840389091</v>
      </c>
    </row>
    <row r="62" spans="1:11">
      <c r="A62" s="20">
        <v>43466</v>
      </c>
      <c r="B62" s="14">
        <v>7.465723122590226E-2</v>
      </c>
      <c r="C62" s="14">
        <v>5.5421014083511091E-2</v>
      </c>
      <c r="D62" s="14">
        <v>4.7766904643210903</v>
      </c>
      <c r="E62" s="14">
        <f t="shared" si="1"/>
        <v>0.13007824530941337</v>
      </c>
      <c r="F62" s="13"/>
      <c r="G62" s="20">
        <v>43466</v>
      </c>
      <c r="H62" s="15">
        <v>5.111807361328502</v>
      </c>
      <c r="I62" s="15">
        <v>4.6074740714487687E-2</v>
      </c>
      <c r="J62" s="15">
        <v>3.3888928143963458E-2</v>
      </c>
      <c r="K62" s="15">
        <v>7.9963668858449743E-2</v>
      </c>
    </row>
    <row r="63" spans="1:11">
      <c r="A63" s="20">
        <v>43497</v>
      </c>
      <c r="B63" s="14">
        <v>0.16408943755140201</v>
      </c>
      <c r="C63" s="14">
        <v>5.5537255408582627E-2</v>
      </c>
      <c r="D63" s="14">
        <v>4.853839440122119</v>
      </c>
      <c r="E63" s="14">
        <f t="shared" si="1"/>
        <v>0.21962669295998463</v>
      </c>
      <c r="F63" s="13"/>
      <c r="G63" s="20">
        <v>43497</v>
      </c>
      <c r="H63" s="15">
        <v>5.2752645122167179</v>
      </c>
      <c r="I63" s="15">
        <v>7.4219232940115482E-2</v>
      </c>
      <c r="J63" s="15">
        <v>0.14584018510705243</v>
      </c>
      <c r="K63" s="15">
        <v>0.22005941804716844</v>
      </c>
    </row>
    <row r="64" spans="1:11">
      <c r="A64" s="20">
        <v>43525</v>
      </c>
      <c r="B64" s="14">
        <v>2.801937915683745E-2</v>
      </c>
      <c r="C64" s="14">
        <v>7.0307228213730838E-2</v>
      </c>
      <c r="D64" s="14">
        <v>4.873883924712195</v>
      </c>
      <c r="E64" s="14">
        <f t="shared" si="1"/>
        <v>9.8326607370568281E-2</v>
      </c>
      <c r="F64" s="13"/>
      <c r="G64" s="20">
        <v>43525</v>
      </c>
      <c r="H64" s="15">
        <v>4.9195454227848083</v>
      </c>
      <c r="I64" s="15">
        <v>-0.18778066204503135</v>
      </c>
      <c r="J64" s="15">
        <v>-4.4812764986636999E-3</v>
      </c>
      <c r="K64" s="15">
        <v>-0.19226193854369367</v>
      </c>
    </row>
    <row r="65" spans="1:11">
      <c r="A65" s="20">
        <v>43556</v>
      </c>
      <c r="B65" s="14">
        <v>8.383241958325674E-2</v>
      </c>
      <c r="C65" s="14">
        <v>-4.1216582122768797E-2</v>
      </c>
      <c r="D65" s="14">
        <v>4.8619234145767516</v>
      </c>
      <c r="E65" s="14">
        <f t="shared" si="1"/>
        <v>4.2615837460487943E-2</v>
      </c>
      <c r="F65" s="13"/>
      <c r="G65" s="20">
        <v>43556</v>
      </c>
      <c r="H65" s="15">
        <v>5.1008909684951922</v>
      </c>
      <c r="I65" s="15">
        <v>-9.9032475238925277E-2</v>
      </c>
      <c r="J65" s="15">
        <v>-7.5341068482600387E-2</v>
      </c>
      <c r="K65" s="15">
        <v>-0.17437354372152569</v>
      </c>
    </row>
    <row r="66" spans="1:11">
      <c r="A66" s="20">
        <v>43586</v>
      </c>
      <c r="B66" s="14">
        <v>-0.13596283534394449</v>
      </c>
      <c r="C66" s="14">
        <v>-4.6302213559503037E-4</v>
      </c>
      <c r="D66" s="14">
        <v>4.8366374572047137</v>
      </c>
      <c r="E66" s="14">
        <f t="shared" si="1"/>
        <v>-0.13642585747953953</v>
      </c>
      <c r="F66" s="13"/>
      <c r="G66" s="20">
        <v>43586</v>
      </c>
      <c r="H66" s="15">
        <v>5.070313633903841</v>
      </c>
      <c r="I66" s="15">
        <v>0.12281951959103858</v>
      </c>
      <c r="J66" s="15">
        <v>2.7948691527994528E-2</v>
      </c>
      <c r="K66" s="15">
        <v>0.15076821111903271</v>
      </c>
    </row>
    <row r="67" spans="1:11">
      <c r="A67" s="20">
        <v>43617</v>
      </c>
      <c r="B67" s="14">
        <v>-2.951531553817378E-2</v>
      </c>
      <c r="C67" s="14">
        <v>-5.7496698182440062E-2</v>
      </c>
      <c r="D67" s="14">
        <v>4.7374206551211264</v>
      </c>
      <c r="E67" s="14">
        <f t="shared" si="1"/>
        <v>-8.7012013720613846E-2</v>
      </c>
      <c r="F67" s="13"/>
      <c r="G67" s="20">
        <v>43617</v>
      </c>
      <c r="H67" s="15">
        <v>4.7817156085386427</v>
      </c>
      <c r="I67" s="15">
        <v>1.7318592313746856E-2</v>
      </c>
      <c r="J67" s="15">
        <v>-0.33649395227029527</v>
      </c>
      <c r="K67" s="15">
        <v>-0.31917535995654944</v>
      </c>
    </row>
    <row r="68" spans="1:11">
      <c r="A68" s="20">
        <v>43647</v>
      </c>
      <c r="B68" s="14">
        <v>-2.5454503031583219E-2</v>
      </c>
      <c r="C68" s="14">
        <v>-0.16463319255228731</v>
      </c>
      <c r="D68" s="14">
        <v>4.6293809165370323</v>
      </c>
      <c r="E68" s="14">
        <f t="shared" si="1"/>
        <v>-0.19008769558387054</v>
      </c>
      <c r="F68" s="13"/>
      <c r="G68" s="20">
        <v>43647</v>
      </c>
      <c r="H68" s="15">
        <v>4.5797618965047064</v>
      </c>
      <c r="I68" s="15">
        <v>-2.3449618343236354E-2</v>
      </c>
      <c r="J68" s="15">
        <v>-0.4671021190558976</v>
      </c>
      <c r="K68" s="15">
        <v>-0.4905517373991346</v>
      </c>
    </row>
    <row r="69" spans="1:11">
      <c r="A69" s="20">
        <v>43678</v>
      </c>
      <c r="B69" s="14">
        <v>-3.6962135300907271E-2</v>
      </c>
      <c r="C69" s="14">
        <v>-0.22299097360512279</v>
      </c>
      <c r="D69" s="14">
        <v>4.4638686978851796</v>
      </c>
      <c r="E69" s="14">
        <f t="shared" si="1"/>
        <v>-0.25995310890603007</v>
      </c>
      <c r="F69" s="13"/>
      <c r="G69" s="20">
        <v>43678</v>
      </c>
      <c r="H69" s="15">
        <v>4.3468837934500639</v>
      </c>
      <c r="I69" s="15">
        <v>-0.11424392259613632</v>
      </c>
      <c r="J69" s="15">
        <v>-0.32058789249244257</v>
      </c>
      <c r="K69" s="15">
        <v>-0.43483181508857882</v>
      </c>
    </row>
    <row r="70" spans="1:11">
      <c r="A70" s="20">
        <v>43709</v>
      </c>
      <c r="B70" s="14">
        <v>0.14047477579194809</v>
      </c>
      <c r="C70" s="14">
        <v>-0.2833967563907584</v>
      </c>
      <c r="D70" s="14">
        <v>4.2364428068603637</v>
      </c>
      <c r="E70" s="14">
        <f t="shared" si="1"/>
        <v>-0.14292198059881031</v>
      </c>
      <c r="F70" s="13"/>
      <c r="G70" s="20">
        <v>43709</v>
      </c>
      <c r="H70" s="15">
        <v>3.8732031927505473</v>
      </c>
      <c r="I70" s="15">
        <v>-0.17616773988324563</v>
      </c>
      <c r="J70" s="15">
        <v>-0.53039096387091389</v>
      </c>
      <c r="K70" s="15">
        <v>-0.70655870375415919</v>
      </c>
    </row>
    <row r="71" spans="1:11">
      <c r="A71" s="20">
        <v>43739</v>
      </c>
      <c r="B71" s="14">
        <v>-7.2463609179607286E-2</v>
      </c>
      <c r="C71" s="14">
        <v>-0.21173519849880909</v>
      </c>
      <c r="D71" s="14">
        <v>4.0430264794129753</v>
      </c>
      <c r="E71" s="14">
        <f t="shared" si="1"/>
        <v>-0.28419880767841638</v>
      </c>
      <c r="F71" s="13"/>
      <c r="G71" s="20">
        <v>43739</v>
      </c>
      <c r="H71" s="15">
        <v>4.0328658498310155</v>
      </c>
      <c r="I71" s="15">
        <v>-3.403431147763479E-2</v>
      </c>
      <c r="J71" s="15">
        <v>-0.27998363214141303</v>
      </c>
      <c r="K71" s="15">
        <v>-0.31401794361904845</v>
      </c>
    </row>
    <row r="72" spans="1:11">
      <c r="A72" s="20">
        <v>43770</v>
      </c>
      <c r="B72" s="14">
        <v>-0.15541230668507269</v>
      </c>
      <c r="C72" s="14">
        <v>-0.1225712041118265</v>
      </c>
      <c r="D72" s="14">
        <v>3.9381182024208812</v>
      </c>
      <c r="E72" s="14">
        <f t="shared" si="1"/>
        <v>-0.2779835107968992</v>
      </c>
      <c r="F72" s="13"/>
      <c r="G72" s="20">
        <v>43770</v>
      </c>
      <c r="H72" s="15">
        <v>4.0192150745568602</v>
      </c>
      <c r="I72" s="15">
        <v>-5.8548363814479781E-2</v>
      </c>
      <c r="J72" s="15">
        <v>0.20456024562079286</v>
      </c>
      <c r="K72" s="15">
        <v>0.14601188180631297</v>
      </c>
    </row>
    <row r="73" spans="1:11">
      <c r="A73" s="20">
        <v>43800</v>
      </c>
      <c r="B73" s="14">
        <v>-0.11075800800781289</v>
      </c>
      <c r="C73" s="14">
        <v>-0.102947214728772</v>
      </c>
      <c r="D73" s="14">
        <v>3.820029227271696</v>
      </c>
      <c r="E73" s="14">
        <f t="shared" si="1"/>
        <v>-0.21370522273658488</v>
      </c>
      <c r="F73" s="13"/>
      <c r="G73" s="20">
        <v>43800</v>
      </c>
      <c r="H73" s="15">
        <v>3.8995400777896108</v>
      </c>
      <c r="I73" s="15">
        <v>-0.15076449379023285</v>
      </c>
      <c r="J73" s="15">
        <v>1.7438721748827671E-2</v>
      </c>
      <c r="K73" s="15">
        <v>-0.13332577204140472</v>
      </c>
    </row>
    <row r="74" spans="1:11">
      <c r="A74" s="20">
        <v>43831</v>
      </c>
      <c r="B74" s="14">
        <v>-6.7814801971252531E-2</v>
      </c>
      <c r="C74" s="14">
        <v>-6.0429502953155287E-2</v>
      </c>
      <c r="D74" s="14">
        <v>3.811418270901223</v>
      </c>
      <c r="E74" s="14">
        <f t="shared" si="1"/>
        <v>-0.1282443049244078</v>
      </c>
      <c r="F74" s="13"/>
      <c r="G74" s="20">
        <v>43831</v>
      </c>
      <c r="H74" s="15">
        <v>4.0873047987543343</v>
      </c>
      <c r="I74" s="15">
        <v>0.23323761065573481</v>
      </c>
      <c r="J74" s="15">
        <v>-0.16514788645826078</v>
      </c>
      <c r="K74" s="15">
        <v>6.8089724197474055E-2</v>
      </c>
    </row>
    <row r="75" spans="1:11">
      <c r="A75" s="20">
        <v>43862</v>
      </c>
      <c r="B75" s="14">
        <v>-4.4647960943612869E-2</v>
      </c>
      <c r="C75" s="14">
        <v>2.326310327389635E-2</v>
      </c>
      <c r="D75" s="14">
        <v>3.8341887787315749</v>
      </c>
      <c r="E75" s="14">
        <f t="shared" si="1"/>
        <v>-2.1384857669716519E-2</v>
      </c>
      <c r="F75" s="13"/>
      <c r="G75" s="20">
        <v>43862</v>
      </c>
      <c r="H75" s="15">
        <v>4.065056212901772</v>
      </c>
      <c r="I75" s="15">
        <v>0.1471810503562283</v>
      </c>
      <c r="J75" s="15">
        <v>1.8335084755932082E-2</v>
      </c>
      <c r="K75" s="15">
        <v>0.16551613511216123</v>
      </c>
    </row>
    <row r="76" spans="1:11">
      <c r="A76" s="20">
        <v>43891</v>
      </c>
      <c r="B76" s="14">
        <v>-8.1786507893599453E-2</v>
      </c>
      <c r="C76" s="14">
        <v>-3.9251044030137378E-2</v>
      </c>
      <c r="D76" s="14">
        <v>3.8295306482546891</v>
      </c>
      <c r="E76" s="14">
        <f t="shared" si="1"/>
        <v>-0.12103755192373683</v>
      </c>
      <c r="F76" s="13"/>
      <c r="G76" s="20">
        <v>43891</v>
      </c>
      <c r="H76" s="15">
        <v>4.0650662770947088</v>
      </c>
      <c r="I76" s="15">
        <v>-0.3314631894740635</v>
      </c>
      <c r="J76" s="15">
        <v>0.30922466781443869</v>
      </c>
      <c r="K76" s="15">
        <v>-2.2238521659625476E-2</v>
      </c>
    </row>
    <row r="77" spans="1:11">
      <c r="A77" s="20">
        <v>43922</v>
      </c>
      <c r="B77" s="14">
        <v>-0.17705073538326871</v>
      </c>
      <c r="C77" s="14">
        <v>-0.19358373240775231</v>
      </c>
      <c r="D77" s="14">
        <v>3.829233989447737</v>
      </c>
      <c r="E77" s="14">
        <f t="shared" si="1"/>
        <v>-0.37063446779102105</v>
      </c>
      <c r="F77" s="13"/>
      <c r="G77" s="20">
        <v>43922</v>
      </c>
      <c r="H77" s="15">
        <v>3.7502014227564389</v>
      </c>
      <c r="I77" s="15">
        <v>-0.14332531627211437</v>
      </c>
      <c r="J77" s="15">
        <v>-0.17152947387321757</v>
      </c>
      <c r="K77" s="15">
        <v>-0.31485479014533313</v>
      </c>
    </row>
    <row r="78" spans="1:11">
      <c r="A78" s="20">
        <v>43952</v>
      </c>
      <c r="B78" s="14">
        <v>-0.1071712007421932</v>
      </c>
      <c r="C78" s="14">
        <v>-0.1180121909656564</v>
      </c>
      <c r="D78" s="14">
        <v>3.8002265657410441</v>
      </c>
      <c r="E78" s="14">
        <f t="shared" si="1"/>
        <v>-0.22518339170784962</v>
      </c>
      <c r="F78" s="13"/>
      <c r="G78" s="20">
        <v>43952</v>
      </c>
      <c r="H78" s="15">
        <v>3.8144801740878904</v>
      </c>
      <c r="I78" s="15">
        <v>0.32537550918781277</v>
      </c>
      <c r="J78" s="15">
        <v>-0.57596161219463127</v>
      </c>
      <c r="K78" s="15">
        <v>-0.25058610300681838</v>
      </c>
    </row>
    <row r="79" spans="1:11">
      <c r="A79" s="20">
        <v>43983</v>
      </c>
      <c r="B79" s="14">
        <v>-0.1025195086940521</v>
      </c>
      <c r="C79" s="14">
        <v>-0.1831622128946451</v>
      </c>
      <c r="D79" s="14">
        <v>3.5348663397703799</v>
      </c>
      <c r="E79" s="14">
        <f t="shared" si="1"/>
        <v>-0.2856817215886972</v>
      </c>
      <c r="F79" s="13"/>
      <c r="G79" s="20">
        <v>43983</v>
      </c>
      <c r="H79" s="15">
        <v>3.3004742434148051</v>
      </c>
      <c r="I79" s="15">
        <v>-9.1468508661129433E-3</v>
      </c>
      <c r="J79" s="15">
        <v>-0.44058032847552198</v>
      </c>
      <c r="K79" s="15">
        <v>-0.44972717934163375</v>
      </c>
    </row>
    <row r="80" spans="1:11">
      <c r="A80" s="20">
        <v>44013</v>
      </c>
      <c r="B80" s="14">
        <v>6.4343499171683249E-2</v>
      </c>
      <c r="C80" s="14">
        <v>-0.16939747049156531</v>
      </c>
      <c r="D80" s="14">
        <v>3.3780927745522051</v>
      </c>
      <c r="E80" s="14">
        <f t="shared" si="1"/>
        <v>-0.10505397131988206</v>
      </c>
      <c r="F80" s="13"/>
      <c r="G80" s="20">
        <v>44013</v>
      </c>
      <c r="H80" s="15">
        <v>3.5150647494576774</v>
      </c>
      <c r="I80" s="15">
        <v>5.1872449087082328E-2</v>
      </c>
      <c r="J80" s="15">
        <v>-0.35128787371729608</v>
      </c>
      <c r="K80" s="15">
        <v>-0.29941542463021298</v>
      </c>
    </row>
    <row r="81" spans="1:11">
      <c r="A81" s="20">
        <v>44044</v>
      </c>
      <c r="B81" s="14">
        <v>0.31330685826680021</v>
      </c>
      <c r="C81" s="14">
        <v>-7.0872439815451299E-3</v>
      </c>
      <c r="D81" s="14">
        <v>3.134300904190864</v>
      </c>
      <c r="E81" s="14">
        <f t="shared" si="1"/>
        <v>0.30621961428525507</v>
      </c>
      <c r="F81" s="13"/>
      <c r="G81" s="20">
        <v>44044</v>
      </c>
      <c r="H81" s="15">
        <v>2.6790438856106333</v>
      </c>
      <c r="I81" s="15">
        <v>-0.14675470491996861</v>
      </c>
      <c r="J81" s="15">
        <v>-0.4746756528842031</v>
      </c>
      <c r="K81" s="15">
        <v>-0.62143035780417177</v>
      </c>
    </row>
    <row r="82" spans="1:11">
      <c r="A82" s="20">
        <v>44075</v>
      </c>
      <c r="B82" s="14">
        <v>9.5637250364288412E-2</v>
      </c>
      <c r="C82" s="14">
        <v>-0.21455300982519229</v>
      </c>
      <c r="D82" s="14">
        <v>2.8583929802449402</v>
      </c>
      <c r="E82" s="14">
        <f t="shared" si="1"/>
        <v>-0.11891575946090388</v>
      </c>
      <c r="F82" s="13"/>
      <c r="G82" s="20">
        <v>44075</v>
      </c>
      <c r="H82" s="15">
        <v>2.5492124479575864</v>
      </c>
      <c r="I82" s="15">
        <v>-0.57206770551166386</v>
      </c>
      <c r="J82" s="15">
        <v>-0.39378459598842763</v>
      </c>
      <c r="K82" s="15">
        <v>-0.96585230150009105</v>
      </c>
    </row>
    <row r="83" spans="1:11">
      <c r="A83" s="20">
        <v>44105</v>
      </c>
      <c r="B83" s="14">
        <v>0.3136744506364641</v>
      </c>
      <c r="C83" s="14">
        <v>-0.1927535550073276</v>
      </c>
      <c r="D83" s="14">
        <v>2.9203213347938419</v>
      </c>
      <c r="E83" s="14">
        <f t="shared" si="1"/>
        <v>0.12092089562913649</v>
      </c>
      <c r="F83" s="13"/>
      <c r="G83" s="20">
        <v>44105</v>
      </c>
      <c r="H83" s="15">
        <v>3.1784738696419734</v>
      </c>
      <c r="I83" s="15">
        <v>0.31946232505528027</v>
      </c>
      <c r="J83" s="15">
        <v>0.17996765897606004</v>
      </c>
      <c r="K83" s="15">
        <v>0.49942998403134009</v>
      </c>
    </row>
    <row r="84" spans="1:11">
      <c r="A84" s="20">
        <v>44136</v>
      </c>
      <c r="B84" s="14">
        <v>1.529255369537795E-2</v>
      </c>
      <c r="C84" s="14">
        <v>-0.33405411522187939</v>
      </c>
      <c r="D84" s="14">
        <v>2.7395814550443531</v>
      </c>
      <c r="E84" s="14">
        <f t="shared" si="1"/>
        <v>-0.31876156152650142</v>
      </c>
      <c r="F84" s="13"/>
      <c r="G84" s="20">
        <v>44136</v>
      </c>
      <c r="H84" s="15">
        <v>2.8196902799230625</v>
      </c>
      <c r="I84" s="15">
        <v>0.38558261747049483</v>
      </c>
      <c r="J84" s="15">
        <v>-0.11510478550501829</v>
      </c>
      <c r="K84" s="15">
        <v>0.27047783196547615</v>
      </c>
    </row>
    <row r="85" spans="1:11">
      <c r="A85" s="20">
        <v>44166</v>
      </c>
      <c r="B85" s="14">
        <v>2.0467437033222249E-2</v>
      </c>
      <c r="C85" s="14">
        <v>-0.34135003401331582</v>
      </c>
      <c r="D85" s="14">
        <v>2.6644116964099709</v>
      </c>
      <c r="E85" s="14">
        <f t="shared" si="1"/>
        <v>-0.32088259698009358</v>
      </c>
      <c r="F85" s="13"/>
      <c r="G85" s="20">
        <v>44166</v>
      </c>
      <c r="H85" s="15">
        <v>2.3921123062814953</v>
      </c>
      <c r="I85" s="15">
        <v>-0.30895727001836853</v>
      </c>
      <c r="J85" s="15">
        <v>-0.47740429334210915</v>
      </c>
      <c r="K85" s="15">
        <v>-0.78636156336047813</v>
      </c>
    </row>
    <row r="86" spans="1:11">
      <c r="A86" s="20">
        <v>44197</v>
      </c>
      <c r="B86" s="14">
        <v>1.250356412439586E-2</v>
      </c>
      <c r="C86" s="14">
        <v>-0.103029203898778</v>
      </c>
      <c r="D86" s="14">
        <v>2.5873111982026149</v>
      </c>
      <c r="E86" s="14">
        <f t="shared" si="1"/>
        <v>-9.0525639774382133E-2</v>
      </c>
      <c r="F86" s="13"/>
      <c r="G86" s="20">
        <v>44197</v>
      </c>
      <c r="H86" s="15">
        <v>2.541656203035072</v>
      </c>
      <c r="I86" s="15">
        <v>-0.13311348594493227</v>
      </c>
      <c r="J86" s="15">
        <v>-0.1449205909430582</v>
      </c>
      <c r="K86" s="15">
        <v>-0.27803407688799053</v>
      </c>
    </row>
    <row r="87" spans="1:11">
      <c r="A87" s="20">
        <v>44228</v>
      </c>
      <c r="B87" s="14">
        <v>-7.1181615392359759E-2</v>
      </c>
      <c r="C87" s="14">
        <v>-0.1085071539293197</v>
      </c>
      <c r="D87" s="14">
        <v>2.499238140426598</v>
      </c>
      <c r="E87" s="14">
        <f t="shared" si="1"/>
        <v>-0.17968876932167946</v>
      </c>
      <c r="F87" s="13"/>
      <c r="G87" s="20">
        <v>44228</v>
      </c>
      <c r="H87" s="15">
        <v>2.9118001013423984</v>
      </c>
      <c r="I87" s="15">
        <v>0.31224034098403342</v>
      </c>
      <c r="J87" s="15">
        <v>0.20744745407686971</v>
      </c>
      <c r="K87" s="15">
        <v>0.51968779506090312</v>
      </c>
    </row>
    <row r="88" spans="1:11">
      <c r="A88" s="20">
        <v>44256</v>
      </c>
      <c r="B88" s="14">
        <v>-2.565311819508144E-2</v>
      </c>
      <c r="C88" s="14">
        <v>-8.7508988490670819E-2</v>
      </c>
      <c r="D88" s="14">
        <v>2.4205361485149739</v>
      </c>
      <c r="E88" s="14">
        <f t="shared" si="1"/>
        <v>-0.11316210668575226</v>
      </c>
      <c r="F88" s="13"/>
      <c r="G88" s="20">
        <v>44256</v>
      </c>
      <c r="H88" s="15">
        <v>2.5729010817072377</v>
      </c>
      <c r="I88" s="15">
        <v>-6.2417570002188033E-2</v>
      </c>
      <c r="J88" s="15">
        <v>9.3662448674352916E-2</v>
      </c>
      <c r="K88" s="15">
        <v>3.1244878672165743E-2</v>
      </c>
    </row>
    <row r="89" spans="1:11">
      <c r="A89" s="20">
        <v>44287</v>
      </c>
      <c r="B89" s="14">
        <v>-5.3312177169629084E-3</v>
      </c>
      <c r="C89" s="14">
        <v>-8.2657633151961771E-2</v>
      </c>
      <c r="D89" s="14">
        <v>2.430124189273589</v>
      </c>
      <c r="E89" s="14">
        <f t="shared" si="1"/>
        <v>-8.7988850868924676E-2</v>
      </c>
      <c r="F89" s="13"/>
      <c r="G89" s="20">
        <v>44287</v>
      </c>
      <c r="H89" s="15">
        <v>2.456015108234165</v>
      </c>
      <c r="I89" s="15">
        <v>-0.37543064951454269</v>
      </c>
      <c r="J89" s="15">
        <v>-8.0354343593691091E-2</v>
      </c>
      <c r="K89" s="15">
        <v>-0.45578499310823339</v>
      </c>
    </row>
    <row r="90" spans="1:11">
      <c r="A90" s="20">
        <v>44317</v>
      </c>
      <c r="B90" s="14">
        <v>2.106562003146701E-3</v>
      </c>
      <c r="C90" s="14">
        <v>-8.1957899534337977E-2</v>
      </c>
      <c r="D90" s="14">
        <v>2.4340398450806942</v>
      </c>
      <c r="E90" s="14">
        <f t="shared" si="1"/>
        <v>-7.985133753119128E-2</v>
      </c>
      <c r="F90" s="13"/>
      <c r="G90" s="20">
        <v>44317</v>
      </c>
      <c r="H90" s="15">
        <v>2.4834313018418324</v>
      </c>
      <c r="I90" s="15">
        <v>-4.0401921857097026E-2</v>
      </c>
      <c r="J90" s="15">
        <v>-4.9067858008307055E-2</v>
      </c>
      <c r="K90" s="15">
        <v>-8.9469779865405386E-2</v>
      </c>
    </row>
    <row r="91" spans="1:11">
      <c r="A91" s="20">
        <v>44348</v>
      </c>
      <c r="B91" s="14">
        <v>6.5623468745297509E-3</v>
      </c>
      <c r="C91" s="14">
        <v>-2.1411837181246372E-2</v>
      </c>
      <c r="D91" s="14">
        <v>2.35488661697697</v>
      </c>
      <c r="E91" s="14">
        <f t="shared" si="1"/>
        <v>-1.4849490306716621E-2</v>
      </c>
      <c r="F91" s="13"/>
      <c r="G91" s="20">
        <v>44348</v>
      </c>
      <c r="H91" s="15">
        <v>2.6278818598749556</v>
      </c>
      <c r="I91" s="15">
        <v>8.8804799027768638E-2</v>
      </c>
      <c r="J91" s="15">
        <v>8.3061952613021378E-2</v>
      </c>
      <c r="K91" s="15">
        <v>0.17186675164079057</v>
      </c>
    </row>
    <row r="92" spans="1:11">
      <c r="A92" s="20">
        <v>44378</v>
      </c>
      <c r="B92" s="14">
        <v>-0.1007358752111563</v>
      </c>
      <c r="C92" s="14">
        <v>0.1151577765925591</v>
      </c>
      <c r="D92" s="14">
        <v>2.384640302727536</v>
      </c>
      <c r="E92" s="14">
        <f t="shared" si="1"/>
        <v>1.4421901381402799E-2</v>
      </c>
      <c r="F92" s="13"/>
      <c r="G92" s="20">
        <v>44378</v>
      </c>
      <c r="H92" s="15">
        <v>2.7799644191082198</v>
      </c>
      <c r="I92" s="15">
        <v>-0.28782578177731322</v>
      </c>
      <c r="J92" s="15">
        <v>0.5843588990437002</v>
      </c>
      <c r="K92" s="15">
        <v>0.29653311726638742</v>
      </c>
    </row>
    <row r="93" spans="1:11">
      <c r="A93" s="20">
        <v>44409</v>
      </c>
      <c r="B93" s="14">
        <v>-4.4546600279195381E-2</v>
      </c>
      <c r="C93" s="14">
        <v>0.22786554310042231</v>
      </c>
      <c r="D93" s="14">
        <v>2.54116487358601</v>
      </c>
      <c r="E93" s="14">
        <f t="shared" si="1"/>
        <v>0.18331894282122693</v>
      </c>
      <c r="F93" s="13"/>
      <c r="G93" s="20">
        <v>44409</v>
      </c>
      <c r="H93" s="15">
        <v>3.30291439622345</v>
      </c>
      <c r="I93" s="15">
        <v>-0.13013778618058525</v>
      </c>
      <c r="J93" s="15">
        <v>0.80517032252908116</v>
      </c>
      <c r="K93" s="15">
        <v>0.67503253634849436</v>
      </c>
    </row>
    <row r="94" spans="1:11">
      <c r="A94" s="20">
        <v>44440</v>
      </c>
      <c r="B94" s="14">
        <v>3.9649891774232449E-3</v>
      </c>
      <c r="C94" s="14">
        <v>0.41463622940248818</v>
      </c>
      <c r="D94" s="14">
        <v>2.9799148680395868</v>
      </c>
      <c r="E94" s="14">
        <f t="shared" si="1"/>
        <v>0.41860121857991139</v>
      </c>
      <c r="F94" s="13"/>
      <c r="G94" s="20">
        <v>44440</v>
      </c>
      <c r="H94" s="15">
        <v>4.2429246807261212</v>
      </c>
      <c r="I94" s="15">
        <v>0.30098054611365466</v>
      </c>
      <c r="J94" s="15">
        <v>1.1619797155042471</v>
      </c>
      <c r="K94" s="15">
        <v>1.4629602616179014</v>
      </c>
    </row>
    <row r="95" spans="1:11">
      <c r="A95" s="20">
        <v>44470</v>
      </c>
      <c r="B95" s="14">
        <v>-7.603173938248628E-2</v>
      </c>
      <c r="C95" s="14">
        <v>0.58533199073519282</v>
      </c>
      <c r="D95" s="14">
        <v>3.6774919994778958</v>
      </c>
      <c r="E95" s="14">
        <f t="shared" si="1"/>
        <v>0.50930025135270651</v>
      </c>
      <c r="F95" s="13"/>
      <c r="G95" s="20">
        <v>44470</v>
      </c>
      <c r="H95" s="15">
        <v>5.3475702078614038</v>
      </c>
      <c r="I95" s="15">
        <v>1.5315318916399506E-2</v>
      </c>
      <c r="J95" s="15">
        <v>2.0293404927215528</v>
      </c>
      <c r="K95" s="15">
        <v>2.0446558116379538</v>
      </c>
    </row>
    <row r="96" spans="1:11">
      <c r="A96" s="20">
        <v>44501</v>
      </c>
      <c r="B96" s="14">
        <v>6.5935116941193722E-2</v>
      </c>
      <c r="C96" s="14">
        <v>0.75889155020309251</v>
      </c>
      <c r="D96" s="14">
        <v>4.4652847944995102</v>
      </c>
      <c r="E96" s="14">
        <f t="shared" si="1"/>
        <v>0.82482666714428621</v>
      </c>
      <c r="F96" s="13"/>
      <c r="G96" s="20">
        <v>44501</v>
      </c>
      <c r="H96" s="15">
        <v>5.9814622797330275</v>
      </c>
      <c r="I96" s="15">
        <v>7.371762753871916E-2</v>
      </c>
      <c r="J96" s="15">
        <v>1.6648199714681864</v>
      </c>
      <c r="K96" s="15">
        <v>1.7385375990069063</v>
      </c>
    </row>
    <row r="97" spans="1:11">
      <c r="A97" s="20">
        <v>44531</v>
      </c>
      <c r="B97" s="14">
        <v>6.0427658325349076E-3</v>
      </c>
      <c r="C97" s="14">
        <v>0.80566270235392945</v>
      </c>
      <c r="D97" s="14">
        <v>5.3588593052246907</v>
      </c>
      <c r="E97" s="14">
        <f t="shared" si="1"/>
        <v>0.81170546818646439</v>
      </c>
      <c r="F97" s="13"/>
      <c r="G97" s="20">
        <v>44531</v>
      </c>
      <c r="H97" s="15">
        <v>6.5864004449398195</v>
      </c>
      <c r="I97" s="15">
        <v>-0.16024221229327346</v>
      </c>
      <c r="J97" s="15">
        <v>1.3990724493716895</v>
      </c>
      <c r="K97" s="15">
        <v>1.2388302370784157</v>
      </c>
    </row>
    <row r="98" spans="1:11">
      <c r="A98" s="20">
        <v>44562</v>
      </c>
      <c r="B98" s="14">
        <v>4.1715048914736777E-2</v>
      </c>
      <c r="C98" s="14">
        <v>0.77243920125339316</v>
      </c>
      <c r="D98" s="14">
        <v>5.8205087320763624</v>
      </c>
      <c r="E98" s="14">
        <f t="shared" si="1"/>
        <v>0.81415425016812992</v>
      </c>
      <c r="F98" s="13"/>
      <c r="G98" s="20">
        <v>44562</v>
      </c>
      <c r="H98" s="15">
        <v>7.7386631824605434</v>
      </c>
      <c r="I98" s="15">
        <v>-8.7824673828655053E-2</v>
      </c>
      <c r="J98" s="15">
        <v>1.8450255765561718</v>
      </c>
      <c r="K98" s="15">
        <v>1.7572009027275159</v>
      </c>
    </row>
    <row r="99" spans="1:11">
      <c r="A99" s="20">
        <v>44593</v>
      </c>
      <c r="B99" s="14">
        <v>1.127532149514079E-3</v>
      </c>
      <c r="C99" s="14">
        <v>0.78605009885784727</v>
      </c>
      <c r="D99" s="14">
        <v>6.5635113744885194</v>
      </c>
      <c r="E99" s="14">
        <f t="shared" si="1"/>
        <v>0.78717763100736138</v>
      </c>
      <c r="F99" s="13"/>
      <c r="G99" s="20">
        <v>44593</v>
      </c>
      <c r="H99" s="15">
        <v>8.4907216298303112</v>
      </c>
      <c r="I99" s="15">
        <v>-2.9260261276522481E-3</v>
      </c>
      <c r="J99" s="15">
        <v>1.9072472110181438</v>
      </c>
      <c r="K99" s="15">
        <v>1.9043211848904917</v>
      </c>
    </row>
    <row r="100" spans="1:11">
      <c r="A100" s="20">
        <v>44621</v>
      </c>
      <c r="B100" s="14">
        <v>-8.440775242960219E-3</v>
      </c>
      <c r="C100" s="14">
        <v>0.91154109740435474</v>
      </c>
      <c r="D100" s="14">
        <v>7.4163534447039412</v>
      </c>
      <c r="E100" s="14">
        <f t="shared" si="1"/>
        <v>0.90310032216139446</v>
      </c>
      <c r="F100" s="13"/>
      <c r="G100" s="20">
        <v>44621</v>
      </c>
      <c r="H100" s="15">
        <v>9.3985022301813217</v>
      </c>
      <c r="I100" s="15">
        <v>-0.26018075277916541</v>
      </c>
      <c r="J100" s="15">
        <v>1.9200198004999423</v>
      </c>
      <c r="K100" s="15">
        <v>1.6598390477207783</v>
      </c>
    </row>
    <row r="101" spans="1:11">
      <c r="A101" s="20">
        <v>44652</v>
      </c>
      <c r="B101" s="14">
        <v>-3.6108379667323998E-2</v>
      </c>
      <c r="C101" s="14">
        <v>0.84591610487690139</v>
      </c>
      <c r="D101" s="14">
        <v>8.2669895829938724</v>
      </c>
      <c r="E101" s="14">
        <f t="shared" si="1"/>
        <v>0.80980772520957744</v>
      </c>
      <c r="F101" s="13"/>
      <c r="G101" s="20">
        <v>44652</v>
      </c>
      <c r="H101" s="15">
        <v>9.9074948194743762</v>
      </c>
      <c r="I101" s="15">
        <v>-1.7087765552915395E-2</v>
      </c>
      <c r="J101" s="15">
        <v>1.4338609551969803</v>
      </c>
      <c r="K101" s="15">
        <v>1.416773189644065</v>
      </c>
    </row>
    <row r="102" spans="1:11">
      <c r="A102" s="20">
        <v>44682</v>
      </c>
      <c r="B102" s="14">
        <v>-8.9389719397118539E-2</v>
      </c>
      <c r="C102" s="14">
        <v>0.98276844364574889</v>
      </c>
      <c r="D102" s="14">
        <v>9.4500795923455971</v>
      </c>
      <c r="E102" s="14">
        <f t="shared" si="1"/>
        <v>0.89337872424863041</v>
      </c>
      <c r="F102" s="13"/>
      <c r="G102" s="20">
        <v>44682</v>
      </c>
      <c r="H102" s="15">
        <v>10.934109912822214</v>
      </c>
      <c r="I102" s="15">
        <v>-1.3315569030637839E-2</v>
      </c>
      <c r="J102" s="15">
        <v>1.5489232516715314</v>
      </c>
      <c r="K102" s="15">
        <v>1.535607682640892</v>
      </c>
    </row>
    <row r="103" spans="1:11">
      <c r="A103" s="20">
        <v>44713</v>
      </c>
      <c r="B103" s="14">
        <v>-1.5269046299410959E-2</v>
      </c>
      <c r="C103" s="14">
        <v>0.91661345131062055</v>
      </c>
      <c r="D103" s="14">
        <v>10.214121252753101</v>
      </c>
      <c r="E103" s="14">
        <f t="shared" si="1"/>
        <v>0.9013444050112096</v>
      </c>
      <c r="F103" s="13"/>
      <c r="G103" s="20">
        <v>44713</v>
      </c>
      <c r="H103" s="15">
        <v>11.533982230728787</v>
      </c>
      <c r="I103" s="15">
        <v>-7.0098022721918757E-2</v>
      </c>
      <c r="J103" s="15">
        <v>1.6965854339763307</v>
      </c>
      <c r="K103" s="15">
        <v>1.626487411254411</v>
      </c>
    </row>
    <row r="104" spans="1:11">
      <c r="A104" s="20">
        <v>44743</v>
      </c>
      <c r="B104" s="14">
        <v>-7.3009815519950505E-2</v>
      </c>
      <c r="C104" s="14">
        <v>0.75560287083427125</v>
      </c>
      <c r="D104" s="14">
        <v>10.995156645595371</v>
      </c>
      <c r="E104" s="14">
        <f t="shared" si="1"/>
        <v>0.68259305531432068</v>
      </c>
      <c r="F104" s="13"/>
      <c r="G104" s="20">
        <v>44743</v>
      </c>
      <c r="H104" s="15">
        <v>12.331161144977017</v>
      </c>
      <c r="I104" s="15">
        <v>-0.30328065103265928</v>
      </c>
      <c r="J104" s="15">
        <v>1.7003318831874608</v>
      </c>
      <c r="K104" s="15">
        <v>1.3970512321548032</v>
      </c>
    </row>
    <row r="105" spans="1:11">
      <c r="A105" s="20">
        <v>44774</v>
      </c>
      <c r="B105" s="14">
        <v>-4.0761505710465107E-2</v>
      </c>
      <c r="C105" s="14">
        <v>0.88206599481816883</v>
      </c>
      <c r="D105" s="14">
        <v>11.77775257263351</v>
      </c>
      <c r="E105" s="14">
        <f t="shared" si="1"/>
        <v>0.84130448910770372</v>
      </c>
      <c r="F105" s="13"/>
      <c r="G105" s="20">
        <v>44774</v>
      </c>
      <c r="H105" s="15">
        <v>13.260454747074355</v>
      </c>
      <c r="I105" s="15">
        <v>-5.161144072799298E-2</v>
      </c>
      <c r="J105" s="15">
        <v>1.7780839570735614</v>
      </c>
      <c r="K105" s="15">
        <v>1.7264725163455683</v>
      </c>
    </row>
    <row r="106" spans="1:11">
      <c r="A106" s="20">
        <v>44805</v>
      </c>
      <c r="B106" s="14">
        <v>-3.0936558772789918E-2</v>
      </c>
      <c r="C106" s="14">
        <v>0.76174936293403239</v>
      </c>
      <c r="D106" s="14">
        <v>12.398423844310219</v>
      </c>
      <c r="E106" s="14">
        <f t="shared" si="1"/>
        <v>0.7308128041612425</v>
      </c>
      <c r="F106" s="13"/>
      <c r="G106" s="20">
        <v>44805</v>
      </c>
      <c r="H106" s="15">
        <v>13.678161103260738</v>
      </c>
      <c r="I106" s="15">
        <v>0.13275832872988533</v>
      </c>
      <c r="J106" s="15">
        <v>1.2142416295538347</v>
      </c>
      <c r="K106" s="15">
        <v>1.3469999582837211</v>
      </c>
    </row>
    <row r="107" spans="1:11">
      <c r="A107" s="20">
        <v>44835</v>
      </c>
      <c r="B107" s="14">
        <v>3.3605023619221103E-2</v>
      </c>
      <c r="C107" s="14">
        <v>0.67502872896414834</v>
      </c>
      <c r="D107" s="14">
        <v>13.17554631831455</v>
      </c>
      <c r="E107" s="14">
        <f t="shared" si="1"/>
        <v>0.70863375258336947</v>
      </c>
      <c r="F107" s="13"/>
      <c r="G107" s="20">
        <v>44835</v>
      </c>
      <c r="H107" s="15">
        <v>14.532137386971737</v>
      </c>
      <c r="I107" s="15">
        <v>5.2487819457393052E-2</v>
      </c>
      <c r="J107" s="15">
        <v>1.2191948204399863</v>
      </c>
      <c r="K107" s="15">
        <v>1.2716826398973815</v>
      </c>
    </row>
    <row r="108" spans="1:11">
      <c r="A108" s="20">
        <v>44866</v>
      </c>
      <c r="B108" s="14">
        <v>5.7215102394751249E-2</v>
      </c>
      <c r="C108" s="14">
        <v>0.46441934946262192</v>
      </c>
      <c r="D108" s="14">
        <v>13.695508668069371</v>
      </c>
      <c r="E108" s="14">
        <f t="shared" si="1"/>
        <v>0.52163445185737323</v>
      </c>
      <c r="F108" s="13"/>
      <c r="G108" s="20">
        <v>44866</v>
      </c>
      <c r="H108" s="15">
        <v>14.376294596630153</v>
      </c>
      <c r="I108" s="15">
        <v>0.18787205022869924</v>
      </c>
      <c r="J108" s="15">
        <v>0.51026144314071775</v>
      </c>
      <c r="K108" s="15">
        <v>0.69813349336941499</v>
      </c>
    </row>
    <row r="109" spans="1:11">
      <c r="A109" s="20">
        <v>44896</v>
      </c>
      <c r="B109" s="14">
        <v>8.7630406537751282E-2</v>
      </c>
      <c r="C109" s="14">
        <v>0.32306356150308568</v>
      </c>
      <c r="D109" s="14">
        <v>14.01153079761167</v>
      </c>
      <c r="E109" s="14">
        <f t="shared" si="1"/>
        <v>0.41069396804083697</v>
      </c>
      <c r="F109" s="13"/>
      <c r="G109" s="20">
        <v>44896</v>
      </c>
      <c r="H109" s="15">
        <v>14.433660135451813</v>
      </c>
      <c r="I109" s="15">
        <v>9.0948528814743357E-2</v>
      </c>
      <c r="J109" s="15">
        <v>-0.18942578033466723</v>
      </c>
      <c r="K109" s="15">
        <v>-9.8477251519923925E-2</v>
      </c>
    </row>
    <row r="110" spans="1:11">
      <c r="A110" s="20">
        <v>44927</v>
      </c>
      <c r="B110" s="14">
        <v>6.2629179075304325E-2</v>
      </c>
      <c r="C110" s="14">
        <v>5.903241261799437E-2</v>
      </c>
      <c r="D110" s="14">
        <v>14.25054059922928</v>
      </c>
      <c r="E110" s="14">
        <f t="shared" si="1"/>
        <v>0.1216615916932987</v>
      </c>
      <c r="F110" s="13"/>
      <c r="G110" s="20">
        <v>44927</v>
      </c>
      <c r="H110" s="15">
        <v>14.571120210152362</v>
      </c>
      <c r="I110" s="15">
        <v>0.10064668799050702</v>
      </c>
      <c r="J110" s="15">
        <v>9.4178925531702581E-2</v>
      </c>
      <c r="K110" s="15">
        <v>0.19482561352220884</v>
      </c>
    </row>
    <row r="111" spans="1:11">
      <c r="A111" s="20">
        <v>44958</v>
      </c>
      <c r="B111" s="14">
        <v>2.7291043067511959E-2</v>
      </c>
      <c r="C111" s="14">
        <v>2.044034600426629E-2</v>
      </c>
      <c r="D111" s="14">
        <v>14.166117864450401</v>
      </c>
      <c r="E111" s="14">
        <f t="shared" si="1"/>
        <v>4.7731389071778249E-2</v>
      </c>
      <c r="F111" s="13"/>
      <c r="G111" s="20">
        <v>44958</v>
      </c>
      <c r="H111" s="15">
        <v>14.278529551149656</v>
      </c>
      <c r="I111" s="15">
        <v>-1.573255900040299E-2</v>
      </c>
      <c r="J111" s="15">
        <v>-0.13939802530175227</v>
      </c>
      <c r="K111" s="15">
        <v>-0.15513058430215665</v>
      </c>
    </row>
    <row r="112" spans="1:11">
      <c r="A112" s="20">
        <v>44986</v>
      </c>
      <c r="B112" s="14">
        <v>3.843135250176917E-2</v>
      </c>
      <c r="C112" s="14">
        <v>-1.718756819429744E-2</v>
      </c>
      <c r="D112" s="14">
        <v>14.088097231547151</v>
      </c>
      <c r="E112" s="14">
        <f t="shared" ref="E112:E117" si="2">B112+C112</f>
        <v>2.124378430747173E-2</v>
      </c>
      <c r="F112" s="13"/>
      <c r="G112" s="20">
        <v>44986</v>
      </c>
      <c r="H112" s="15">
        <v>14.188580420277985</v>
      </c>
      <c r="I112" s="15">
        <v>-0.17325054684260124</v>
      </c>
      <c r="J112" s="15">
        <v>-0.20928924303177707</v>
      </c>
      <c r="K112" s="15">
        <v>-0.38253978987437698</v>
      </c>
    </row>
    <row r="113" spans="1:11">
      <c r="A113" s="20">
        <v>45017</v>
      </c>
      <c r="B113" s="14">
        <v>5.4391377781635053E-2</v>
      </c>
      <c r="C113" s="14">
        <v>-0.14905296458137551</v>
      </c>
      <c r="D113" s="14">
        <v>14.048886283429029</v>
      </c>
      <c r="E113" s="14">
        <f t="shared" si="2"/>
        <v>-9.466158679974046E-2</v>
      </c>
      <c r="F113" s="13"/>
      <c r="G113" s="20">
        <v>45017</v>
      </c>
      <c r="H113" s="15">
        <v>14.22485084558382</v>
      </c>
      <c r="I113" s="15">
        <v>-3.1845104301297077E-2</v>
      </c>
      <c r="J113" s="15">
        <v>-2.1833601264540058E-2</v>
      </c>
      <c r="K113" s="15">
        <v>-5.3678705565836538E-2</v>
      </c>
    </row>
    <row r="114" spans="1:11">
      <c r="A114" s="20">
        <v>45047</v>
      </c>
      <c r="B114" s="14">
        <v>5.5722131145448991E-3</v>
      </c>
      <c r="C114" s="14">
        <v>1.7002615857208889E-2</v>
      </c>
      <c r="D114" s="14">
        <v>13.956288222453461</v>
      </c>
      <c r="E114" s="14">
        <f t="shared" si="2"/>
        <v>2.2574828971753787E-2</v>
      </c>
      <c r="F114" s="13"/>
      <c r="G114" s="20">
        <v>45047</v>
      </c>
      <c r="H114" s="15">
        <v>14.225459191964251</v>
      </c>
      <c r="I114" s="15">
        <v>2.0138810023896156E-2</v>
      </c>
      <c r="J114" s="15">
        <v>1.673996166237186E-2</v>
      </c>
      <c r="K114" s="15">
        <v>3.6878771686266631E-2</v>
      </c>
    </row>
    <row r="115" spans="1:11">
      <c r="A115" s="20">
        <v>45078</v>
      </c>
      <c r="B115" s="14">
        <v>-1.4114901585079821E-2</v>
      </c>
      <c r="C115" s="14">
        <v>-0.21491877316856919</v>
      </c>
      <c r="D115" s="14">
        <v>13.888285508865721</v>
      </c>
      <c r="E115" s="14">
        <f t="shared" si="2"/>
        <v>-0.22903367475364902</v>
      </c>
      <c r="F115" s="13"/>
      <c r="G115" s="20">
        <v>45078</v>
      </c>
      <c r="H115" s="15">
        <v>13.928356631265444</v>
      </c>
      <c r="I115" s="15">
        <v>-4.230413242160639E-2</v>
      </c>
      <c r="J115" s="15">
        <v>-0.25419008189676751</v>
      </c>
      <c r="K115" s="15">
        <v>-0.29649421431837553</v>
      </c>
    </row>
    <row r="116" spans="1:11">
      <c r="A116" s="20">
        <v>45108</v>
      </c>
      <c r="B116" s="14">
        <v>3.9341699680848774E-3</v>
      </c>
      <c r="C116" s="14">
        <v>-0.1930649031870805</v>
      </c>
      <c r="D116" s="14">
        <v>13.7843468184802</v>
      </c>
      <c r="E116" s="14">
        <f t="shared" si="2"/>
        <v>-0.18913073321899562</v>
      </c>
      <c r="F116" s="13"/>
      <c r="G116" s="20">
        <v>45108</v>
      </c>
      <c r="H116" s="15">
        <v>13.726755494378839</v>
      </c>
      <c r="I116" s="15">
        <v>6.3741605931870352E-2</v>
      </c>
      <c r="J116" s="15">
        <v>-0.56244530351728184</v>
      </c>
      <c r="K116" s="15">
        <v>-0.49870369758541244</v>
      </c>
    </row>
    <row r="117" spans="1:11">
      <c r="A117" s="20">
        <v>45139</v>
      </c>
      <c r="B117" s="14">
        <v>-1.338855436752634E-3</v>
      </c>
      <c r="C117" s="14">
        <v>-0.32345734149003857</v>
      </c>
      <c r="D117" s="14">
        <v>13.44510816117784</v>
      </c>
      <c r="E117" s="14">
        <f t="shared" si="2"/>
        <v>-0.32479619692679118</v>
      </c>
      <c r="F117" s="13"/>
      <c r="G117" s="20">
        <v>45139</v>
      </c>
      <c r="H117" s="16"/>
      <c r="I117" s="16"/>
      <c r="J117" s="16"/>
      <c r="K117" s="16"/>
    </row>
  </sheetData>
  <mergeCells count="1">
    <mergeCell ref="M18:V18"/>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CED25-7B9D-4C2A-B5FA-CAF88922FC97}">
  <dimension ref="A1:W117"/>
  <sheetViews>
    <sheetView showGridLines="0" tabSelected="1" zoomScale="70" zoomScaleNormal="70" workbookViewId="0">
      <selection activeCell="AJ13" sqref="AJ13"/>
    </sheetView>
  </sheetViews>
  <sheetFormatPr baseColWidth="10" defaultColWidth="10.85546875" defaultRowHeight="15"/>
  <cols>
    <col min="1" max="1" width="7" style="18" bestFit="1" customWidth="1"/>
    <col min="2" max="2" width="4.7109375" style="18" bestFit="1" customWidth="1"/>
    <col min="3" max="3" width="4.5703125" style="18" bestFit="1" customWidth="1"/>
    <col min="4" max="4" width="4.7109375" style="18" bestFit="1" customWidth="1"/>
    <col min="5" max="5" width="4.5703125" style="18" bestFit="1" customWidth="1"/>
    <col min="6" max="6" width="6" style="18" bestFit="1" customWidth="1"/>
    <col min="7" max="7" width="3.7109375" style="18" customWidth="1"/>
    <col min="8" max="8" width="7" style="12" bestFit="1" customWidth="1"/>
    <col min="9" max="9" width="5.85546875" style="12" bestFit="1" customWidth="1"/>
    <col min="10" max="10" width="4" style="12" bestFit="1" customWidth="1"/>
    <col min="11" max="11" width="5.85546875" style="12" bestFit="1" customWidth="1"/>
    <col min="12" max="12" width="4" style="12" bestFit="1" customWidth="1"/>
    <col min="13" max="16" width="10.85546875" style="4"/>
    <col min="17" max="17" width="8.5703125" style="4" customWidth="1"/>
    <col min="18" max="20" width="10.85546875" style="4"/>
    <col min="21" max="21" width="8.140625" style="4" customWidth="1"/>
    <col min="22" max="16384" width="10.85546875" style="4"/>
  </cols>
  <sheetData>
    <row r="1" spans="1:23">
      <c r="A1" s="23" t="s">
        <v>4</v>
      </c>
      <c r="B1" s="23" t="s">
        <v>0</v>
      </c>
      <c r="C1" s="23" t="s">
        <v>1</v>
      </c>
      <c r="D1" s="23" t="s">
        <v>2</v>
      </c>
      <c r="E1" s="23" t="s">
        <v>3</v>
      </c>
      <c r="F1" s="23" t="s">
        <v>19</v>
      </c>
      <c r="G1" s="24"/>
      <c r="H1" s="23" t="s">
        <v>4</v>
      </c>
      <c r="I1" s="23" t="s">
        <v>5</v>
      </c>
      <c r="J1" s="23" t="s">
        <v>1</v>
      </c>
      <c r="K1" s="23" t="s">
        <v>6</v>
      </c>
      <c r="L1" s="23" t="s">
        <v>3</v>
      </c>
    </row>
    <row r="2" spans="1:23">
      <c r="A2" s="20">
        <v>41640</v>
      </c>
      <c r="B2" s="14">
        <v>5.9509999999999996</v>
      </c>
      <c r="C2" s="14">
        <v>7.1840000000000002</v>
      </c>
      <c r="D2" s="14">
        <v>7.4640000000000004</v>
      </c>
      <c r="E2" s="14">
        <v>7.1109999999999998</v>
      </c>
      <c r="F2" s="14">
        <v>12.272</v>
      </c>
      <c r="H2" s="20">
        <v>41640</v>
      </c>
      <c r="I2" s="14">
        <v>-7.3670760725660003</v>
      </c>
      <c r="J2" s="14">
        <v>-5.5455434908920003</v>
      </c>
      <c r="K2" s="14">
        <v>-4.4972047921260003</v>
      </c>
      <c r="L2" s="14">
        <v>-4.1654156114439997</v>
      </c>
      <c r="N2" s="6" t="s">
        <v>27</v>
      </c>
    </row>
    <row r="3" spans="1:23">
      <c r="A3" s="20">
        <v>41671</v>
      </c>
      <c r="B3" s="14">
        <v>5.7140000000000004</v>
      </c>
      <c r="C3" s="14">
        <v>6.5629999999999997</v>
      </c>
      <c r="D3" s="14">
        <v>7.1980000000000004</v>
      </c>
      <c r="E3" s="14">
        <v>7.4530000000000003</v>
      </c>
      <c r="F3" s="14">
        <v>12.494</v>
      </c>
      <c r="H3" s="20">
        <v>41671</v>
      </c>
      <c r="I3" s="14">
        <v>-7.3420882504279996</v>
      </c>
      <c r="J3" s="14">
        <v>-5.6522982743709997</v>
      </c>
      <c r="K3" s="14">
        <v>-4.4207964841710004</v>
      </c>
      <c r="L3" s="14">
        <v>-4.2060623215849997</v>
      </c>
      <c r="N3" s="7" t="s">
        <v>28</v>
      </c>
    </row>
    <row r="4" spans="1:23">
      <c r="A4" s="20">
        <v>41699</v>
      </c>
      <c r="B4" s="14">
        <v>5.5369999999999999</v>
      </c>
      <c r="C4" s="14">
        <v>6.5119999999999996</v>
      </c>
      <c r="D4" s="14">
        <v>6.9779999999999998</v>
      </c>
      <c r="E4" s="14">
        <v>7.6859999999999999</v>
      </c>
      <c r="F4" s="14">
        <v>11.282</v>
      </c>
      <c r="H4" s="20">
        <v>41699</v>
      </c>
      <c r="I4" s="14">
        <v>-6.9897240055129997</v>
      </c>
      <c r="J4" s="14">
        <v>-5.1189277281640004</v>
      </c>
      <c r="K4" s="14">
        <v>-3.951845108438</v>
      </c>
      <c r="L4" s="14">
        <v>-2.8686854079790001</v>
      </c>
      <c r="N4" s="7" t="s">
        <v>12</v>
      </c>
      <c r="R4" s="7" t="s">
        <v>13</v>
      </c>
      <c r="S4" s="1"/>
      <c r="T4" s="1"/>
      <c r="U4" s="1"/>
      <c r="V4" s="1"/>
      <c r="W4" s="1"/>
    </row>
    <row r="5" spans="1:23">
      <c r="A5" s="20">
        <v>41730</v>
      </c>
      <c r="B5" s="14">
        <v>5.1340000000000003</v>
      </c>
      <c r="C5" s="14">
        <v>6.2530000000000001</v>
      </c>
      <c r="D5" s="14">
        <v>6.8579999999999997</v>
      </c>
      <c r="E5" s="14">
        <v>7.101</v>
      </c>
      <c r="F5" s="14">
        <v>11.666</v>
      </c>
      <c r="H5" s="20">
        <v>41730</v>
      </c>
      <c r="I5" s="14">
        <v>-7.4394575952819997</v>
      </c>
      <c r="J5" s="14">
        <v>-5.7232061384459998</v>
      </c>
      <c r="K5" s="14">
        <v>-4.570767601359</v>
      </c>
      <c r="L5" s="14">
        <v>-4.5804939682530001</v>
      </c>
      <c r="N5" s="7" t="s">
        <v>7</v>
      </c>
      <c r="R5" s="7" t="s">
        <v>14</v>
      </c>
      <c r="S5" s="1"/>
      <c r="T5" s="1"/>
      <c r="U5" s="1"/>
      <c r="V5" s="1"/>
      <c r="W5" s="1"/>
    </row>
    <row r="6" spans="1:23">
      <c r="A6" s="20">
        <v>41760</v>
      </c>
      <c r="B6" s="14">
        <v>4.99</v>
      </c>
      <c r="C6" s="14">
        <v>6.1120000000000001</v>
      </c>
      <c r="D6" s="14">
        <v>6.73</v>
      </c>
      <c r="E6" s="14">
        <v>5.0659999999999998</v>
      </c>
      <c r="F6" s="14">
        <v>11.185</v>
      </c>
      <c r="H6" s="20">
        <v>41760</v>
      </c>
      <c r="I6" s="14">
        <v>-7.4762074075560001</v>
      </c>
      <c r="J6" s="14">
        <v>-5.4688126132289998</v>
      </c>
      <c r="K6" s="14">
        <v>-4.4550699861860004</v>
      </c>
      <c r="L6" s="14">
        <v>-3.6922542039290001</v>
      </c>
      <c r="R6" s="1"/>
      <c r="S6" s="1"/>
      <c r="T6" s="1"/>
      <c r="U6" s="1"/>
      <c r="V6" s="1"/>
      <c r="W6" s="1"/>
    </row>
    <row r="7" spans="1:23">
      <c r="A7" s="20">
        <v>41791</v>
      </c>
      <c r="B7" s="14">
        <v>5.2439999999999998</v>
      </c>
      <c r="C7" s="14">
        <v>6.29</v>
      </c>
      <c r="D7" s="14">
        <v>7.1159999999999997</v>
      </c>
      <c r="E7" s="14">
        <v>7.1539999999999999</v>
      </c>
      <c r="F7" s="14">
        <v>11.715999999999999</v>
      </c>
      <c r="H7" s="20">
        <v>41791</v>
      </c>
      <c r="I7" s="14">
        <v>-7.2426657820570002</v>
      </c>
      <c r="J7" s="14">
        <v>-5.5349141001189999</v>
      </c>
      <c r="K7" s="14">
        <v>-4.4495486247749998</v>
      </c>
      <c r="L7" s="14">
        <v>-3.7832024842690002</v>
      </c>
      <c r="R7" s="1"/>
      <c r="S7" s="1"/>
      <c r="T7" s="1"/>
      <c r="U7" s="1"/>
      <c r="V7" s="1"/>
      <c r="W7" s="1"/>
    </row>
    <row r="8" spans="1:23">
      <c r="A8" s="20">
        <v>41821</v>
      </c>
      <c r="B8" s="14">
        <v>4.9829999999999997</v>
      </c>
      <c r="C8" s="14">
        <v>6.2329999999999997</v>
      </c>
      <c r="D8" s="14">
        <v>6.6120000000000001</v>
      </c>
      <c r="E8" s="14">
        <v>6.9640000000000004</v>
      </c>
      <c r="F8" s="14">
        <v>11.622</v>
      </c>
      <c r="H8" s="20">
        <v>41821</v>
      </c>
      <c r="I8" s="14">
        <v>-7.5735097723629998</v>
      </c>
      <c r="J8" s="14">
        <v>-5.5046403008710003</v>
      </c>
      <c r="K8" s="14">
        <v>-4.416796383985</v>
      </c>
      <c r="L8" s="14">
        <v>-3.995470062955</v>
      </c>
      <c r="R8" s="1"/>
      <c r="S8" s="1"/>
      <c r="T8" s="1"/>
      <c r="U8" s="1"/>
      <c r="V8" s="1"/>
      <c r="W8" s="1"/>
    </row>
    <row r="9" spans="1:23">
      <c r="A9" s="20">
        <v>41852</v>
      </c>
      <c r="B9" s="14">
        <v>4.8760000000000003</v>
      </c>
      <c r="C9" s="14">
        <v>5.9589999999999996</v>
      </c>
      <c r="D9" s="14">
        <v>6.3470000000000004</v>
      </c>
      <c r="E9" s="14">
        <v>6.6970000000000001</v>
      </c>
      <c r="F9" s="14">
        <v>10.968</v>
      </c>
      <c r="H9" s="20">
        <v>41852</v>
      </c>
      <c r="I9" s="14">
        <v>-7.33753209149</v>
      </c>
      <c r="J9" s="14">
        <v>-5.7958302594240001</v>
      </c>
      <c r="K9" s="14">
        <v>-4.37144375973</v>
      </c>
      <c r="L9" s="14">
        <v>-2.6516761787649998</v>
      </c>
      <c r="R9" s="1"/>
      <c r="S9" s="1"/>
      <c r="T9" s="1"/>
      <c r="U9" s="1"/>
      <c r="V9" s="1"/>
      <c r="W9" s="1"/>
    </row>
    <row r="10" spans="1:23">
      <c r="A10" s="20">
        <v>41883</v>
      </c>
      <c r="B10" s="14">
        <v>4.5140000000000002</v>
      </c>
      <c r="C10" s="14">
        <v>5.8680000000000003</v>
      </c>
      <c r="D10" s="14">
        <v>5.91</v>
      </c>
      <c r="E10" s="14">
        <v>6.1219999999999999</v>
      </c>
      <c r="F10" s="14">
        <v>10.676</v>
      </c>
      <c r="H10" s="20">
        <v>41883</v>
      </c>
      <c r="I10" s="14">
        <v>-7.4273569916520001</v>
      </c>
      <c r="J10" s="14">
        <v>-5.3124166045249996</v>
      </c>
      <c r="K10" s="14">
        <v>-4.1629063589089998</v>
      </c>
      <c r="L10" s="14">
        <v>-2.7348555788920001</v>
      </c>
      <c r="R10" s="1"/>
      <c r="S10" s="1"/>
      <c r="T10" s="1"/>
      <c r="U10" s="1"/>
      <c r="V10" s="1"/>
      <c r="W10" s="1"/>
    </row>
    <row r="11" spans="1:23">
      <c r="A11" s="20">
        <v>41913</v>
      </c>
      <c r="B11" s="14">
        <v>4.4640000000000004</v>
      </c>
      <c r="C11" s="14">
        <v>5.8949999999999996</v>
      </c>
      <c r="D11" s="14">
        <v>6.0170000000000003</v>
      </c>
      <c r="E11" s="14">
        <v>6.5970000000000004</v>
      </c>
      <c r="F11" s="14">
        <v>9.9390000000000001</v>
      </c>
      <c r="H11" s="20">
        <v>41913</v>
      </c>
      <c r="I11" s="14">
        <v>-7.7396711347069997</v>
      </c>
      <c r="J11" s="14">
        <v>-5.8866144966679999</v>
      </c>
      <c r="K11" s="14">
        <v>-4.5665331335139996</v>
      </c>
      <c r="L11" s="14">
        <v>-2.4299727164429998</v>
      </c>
      <c r="R11" s="1"/>
      <c r="S11" s="1"/>
      <c r="T11" s="1"/>
      <c r="U11" s="1"/>
      <c r="V11" s="1"/>
      <c r="W11" s="1"/>
    </row>
    <row r="12" spans="1:23">
      <c r="A12" s="20">
        <v>41944</v>
      </c>
      <c r="B12" s="14">
        <v>4.4539999999999997</v>
      </c>
      <c r="C12" s="14">
        <v>6.0149999999999997</v>
      </c>
      <c r="D12" s="14">
        <v>6.0949999999999998</v>
      </c>
      <c r="E12" s="14">
        <v>6.2789999999999999</v>
      </c>
      <c r="F12" s="14">
        <v>10.718999999999999</v>
      </c>
      <c r="H12" s="20">
        <v>41944</v>
      </c>
      <c r="I12" s="14">
        <v>-7.5699125797680002</v>
      </c>
      <c r="J12" s="14">
        <v>-5.6495778637680001</v>
      </c>
      <c r="K12" s="14">
        <v>-4.2837156179009996</v>
      </c>
      <c r="L12" s="14">
        <v>-2.952047357024</v>
      </c>
      <c r="R12" s="1"/>
      <c r="S12" s="1"/>
      <c r="T12" s="1"/>
      <c r="U12" s="1"/>
      <c r="V12" s="1"/>
      <c r="W12" s="1"/>
    </row>
    <row r="13" spans="1:23">
      <c r="A13" s="20">
        <v>41974</v>
      </c>
      <c r="B13" s="14">
        <v>4.5739999999999998</v>
      </c>
      <c r="C13" s="14">
        <v>5.5590000000000002</v>
      </c>
      <c r="D13" s="14">
        <v>5.984</v>
      </c>
      <c r="E13" s="14">
        <v>6.3789999999999996</v>
      </c>
      <c r="F13" s="14">
        <v>9.2780000000000005</v>
      </c>
      <c r="H13" s="20">
        <v>41974</v>
      </c>
      <c r="I13" s="14">
        <v>-7.6492525858810003</v>
      </c>
      <c r="J13" s="14">
        <v>-5.668723155446</v>
      </c>
      <c r="K13" s="14">
        <v>-4.3248348854409997</v>
      </c>
      <c r="L13" s="14">
        <v>-3.5156608775480001</v>
      </c>
      <c r="R13" s="1"/>
      <c r="S13" s="1"/>
      <c r="T13" s="1"/>
      <c r="U13" s="1"/>
      <c r="V13" s="1"/>
      <c r="W13" s="1"/>
    </row>
    <row r="14" spans="1:23">
      <c r="A14" s="20">
        <v>42005</v>
      </c>
      <c r="B14" s="14">
        <v>4.6180000000000003</v>
      </c>
      <c r="C14" s="14">
        <v>5.6779999999999999</v>
      </c>
      <c r="D14" s="14">
        <v>5.9240000000000004</v>
      </c>
      <c r="E14" s="14">
        <v>5.82</v>
      </c>
      <c r="F14" s="14">
        <v>10.821</v>
      </c>
      <c r="H14" s="20">
        <v>42005</v>
      </c>
      <c r="I14" s="14">
        <v>-7.2548876983859998</v>
      </c>
      <c r="J14" s="14">
        <v>-5.4833149080499997</v>
      </c>
      <c r="K14" s="14">
        <v>-4.0194477337960004</v>
      </c>
      <c r="L14" s="14">
        <v>-4.1488537901339999</v>
      </c>
      <c r="R14" s="1"/>
      <c r="S14" s="1"/>
      <c r="T14" s="1"/>
      <c r="U14" s="1"/>
      <c r="V14" s="1"/>
      <c r="W14" s="1"/>
    </row>
    <row r="15" spans="1:23">
      <c r="A15" s="20">
        <v>42036</v>
      </c>
      <c r="B15" s="14">
        <v>4.8609999999999998</v>
      </c>
      <c r="C15" s="14">
        <v>5.8220000000000001</v>
      </c>
      <c r="D15" s="14">
        <v>5.6859999999999999</v>
      </c>
      <c r="E15" s="14">
        <v>6.3449999999999998</v>
      </c>
      <c r="F15" s="14">
        <v>11.385</v>
      </c>
      <c r="H15" s="20">
        <v>42036</v>
      </c>
      <c r="I15" s="14">
        <v>-7.8100488858360002</v>
      </c>
      <c r="J15" s="14">
        <v>-5.7214449944360002</v>
      </c>
      <c r="K15" s="14">
        <v>-4.4365647517160003</v>
      </c>
      <c r="L15" s="14">
        <v>-3.7074669064600001</v>
      </c>
      <c r="R15" s="1"/>
      <c r="S15" s="1"/>
      <c r="T15" s="1"/>
      <c r="U15" s="1"/>
      <c r="V15" s="1"/>
      <c r="W15" s="1"/>
    </row>
    <row r="16" spans="1:23">
      <c r="A16" s="20">
        <v>42064</v>
      </c>
      <c r="B16" s="14">
        <v>4.5490000000000004</v>
      </c>
      <c r="C16" s="14">
        <v>5.7110000000000003</v>
      </c>
      <c r="D16" s="14">
        <v>5.984</v>
      </c>
      <c r="E16" s="14">
        <v>5.7859999999999996</v>
      </c>
      <c r="F16" s="14">
        <v>10.849</v>
      </c>
      <c r="H16" s="20">
        <v>42064</v>
      </c>
      <c r="I16" s="14">
        <v>-7.6554571951749999</v>
      </c>
      <c r="J16" s="14">
        <v>-5.5567430114669998</v>
      </c>
      <c r="K16" s="14">
        <v>-4.3488069847439998</v>
      </c>
      <c r="L16" s="14">
        <v>-2.7118423377640002</v>
      </c>
      <c r="R16" s="1"/>
      <c r="S16" s="1"/>
      <c r="T16" s="1"/>
      <c r="U16" s="1"/>
      <c r="V16" s="1"/>
      <c r="W16" s="1"/>
    </row>
    <row r="17" spans="1:23">
      <c r="A17" s="20">
        <v>42095</v>
      </c>
      <c r="B17" s="14">
        <v>4.7169999999999996</v>
      </c>
      <c r="C17" s="14">
        <v>6.0419999999999998</v>
      </c>
      <c r="D17" s="14">
        <v>6.15</v>
      </c>
      <c r="E17" s="14">
        <v>6.5410000000000004</v>
      </c>
      <c r="F17" s="14">
        <v>10.67</v>
      </c>
      <c r="H17" s="20">
        <v>42095</v>
      </c>
      <c r="I17" s="14">
        <v>-7.7523694257439999</v>
      </c>
      <c r="J17" s="14">
        <v>-5.5867323806069997</v>
      </c>
      <c r="K17" s="14">
        <v>-4.6377912298329997</v>
      </c>
      <c r="L17" s="14">
        <v>-3.4671925212699999</v>
      </c>
      <c r="R17" s="1"/>
      <c r="S17" s="1"/>
      <c r="T17" s="1"/>
      <c r="U17" s="1"/>
      <c r="V17" s="1"/>
      <c r="W17" s="1"/>
    </row>
    <row r="18" spans="1:23" ht="107.25" customHeight="1">
      <c r="A18" s="20">
        <v>42125</v>
      </c>
      <c r="B18" s="14">
        <v>4.6390000000000002</v>
      </c>
      <c r="C18" s="14">
        <v>5.95</v>
      </c>
      <c r="D18" s="14">
        <v>6.1619999999999999</v>
      </c>
      <c r="E18" s="14">
        <v>6.6349999999999998</v>
      </c>
      <c r="F18" s="14">
        <v>11.388999999999999</v>
      </c>
      <c r="H18" s="20">
        <v>42125</v>
      </c>
      <c r="I18" s="14">
        <v>-7.6011378007779999</v>
      </c>
      <c r="J18" s="14">
        <v>-5.7057018123559997</v>
      </c>
      <c r="K18" s="14">
        <v>-4.4620265521290001</v>
      </c>
      <c r="L18" s="14">
        <v>-3.4830744959779998</v>
      </c>
      <c r="N18" s="30" t="s">
        <v>29</v>
      </c>
      <c r="O18" s="30"/>
      <c r="P18" s="30"/>
      <c r="Q18" s="30"/>
      <c r="R18" s="30"/>
      <c r="S18" s="30"/>
      <c r="T18" s="30"/>
      <c r="U18" s="30"/>
    </row>
    <row r="19" spans="1:23" ht="17.25" customHeight="1">
      <c r="A19" s="20">
        <v>42156</v>
      </c>
      <c r="B19" s="14">
        <v>4.6749999999999998</v>
      </c>
      <c r="C19" s="14">
        <v>5.8360000000000003</v>
      </c>
      <c r="D19" s="14">
        <v>6.2889999999999997</v>
      </c>
      <c r="E19" s="14">
        <v>6.1449999999999996</v>
      </c>
      <c r="F19" s="14">
        <v>10.932</v>
      </c>
      <c r="H19" s="20">
        <v>42156</v>
      </c>
      <c r="I19" s="14">
        <v>-8.0462833842360002</v>
      </c>
      <c r="J19" s="14">
        <v>-6.1246956964350003</v>
      </c>
      <c r="K19" s="14">
        <v>-4.7601254100950001</v>
      </c>
      <c r="L19" s="14">
        <v>-3.8780573042580002</v>
      </c>
    </row>
    <row r="20" spans="1:23">
      <c r="A20" s="20">
        <v>42186</v>
      </c>
      <c r="B20" s="14">
        <v>4.6500000000000004</v>
      </c>
      <c r="C20" s="14">
        <v>5.9610000000000003</v>
      </c>
      <c r="D20" s="14">
        <v>6.12</v>
      </c>
      <c r="E20" s="14">
        <v>6.093</v>
      </c>
      <c r="F20" s="14">
        <v>11.39</v>
      </c>
      <c r="H20" s="20">
        <v>42186</v>
      </c>
      <c r="I20" s="14">
        <v>-8.3159842536660005</v>
      </c>
      <c r="J20" s="14">
        <v>-6.1854149006699997</v>
      </c>
      <c r="K20" s="14">
        <v>-4.9579532865770002</v>
      </c>
      <c r="L20" s="14">
        <v>-3.2465583444539998</v>
      </c>
      <c r="N20" s="21"/>
      <c r="O20" s="21"/>
      <c r="P20" s="21"/>
      <c r="Q20" s="21"/>
      <c r="R20" s="21"/>
      <c r="S20" s="21"/>
      <c r="T20" s="21"/>
      <c r="U20" s="21"/>
    </row>
    <row r="21" spans="1:23">
      <c r="A21" s="20">
        <v>42217</v>
      </c>
      <c r="B21" s="14">
        <v>4.7370000000000001</v>
      </c>
      <c r="C21" s="14">
        <v>5.9240000000000004</v>
      </c>
      <c r="D21" s="14">
        <v>5.9340000000000002</v>
      </c>
      <c r="E21" s="14">
        <v>6.4589999999999996</v>
      </c>
      <c r="F21" s="14">
        <v>10.548</v>
      </c>
      <c r="H21" s="20">
        <v>42217</v>
      </c>
      <c r="I21" s="14">
        <v>-7.7599056291229997</v>
      </c>
      <c r="J21" s="14">
        <v>-5.9164792764680003</v>
      </c>
      <c r="K21" s="14">
        <v>-4.8222146363130003</v>
      </c>
      <c r="L21" s="14">
        <v>-3.4665933120319998</v>
      </c>
    </row>
    <row r="22" spans="1:23">
      <c r="A22" s="20">
        <v>42248</v>
      </c>
      <c r="B22" s="14">
        <v>4.7699999999999996</v>
      </c>
      <c r="C22" s="14">
        <v>5.9210000000000003</v>
      </c>
      <c r="D22" s="14">
        <v>6.3490000000000002</v>
      </c>
      <c r="E22" s="14">
        <v>6.4530000000000003</v>
      </c>
      <c r="F22" s="14">
        <v>10.837999999999999</v>
      </c>
      <c r="H22" s="20">
        <v>42248</v>
      </c>
      <c r="I22" s="14">
        <v>-8.0149445164909991</v>
      </c>
      <c r="J22" s="14">
        <v>-6.0160758383099999</v>
      </c>
      <c r="K22" s="14">
        <v>-4.5315211473990002</v>
      </c>
      <c r="L22" s="14">
        <v>-2.8536713597040002</v>
      </c>
    </row>
    <row r="23" spans="1:23">
      <c r="A23" s="20">
        <v>42278</v>
      </c>
      <c r="B23" s="14">
        <v>5.0049999999999999</v>
      </c>
      <c r="C23" s="14">
        <v>6.1029999999999998</v>
      </c>
      <c r="D23" s="14">
        <v>6.3730000000000002</v>
      </c>
      <c r="E23" s="14">
        <v>6.9</v>
      </c>
      <c r="F23" s="14">
        <v>10.771000000000001</v>
      </c>
      <c r="H23" s="20">
        <v>42278</v>
      </c>
      <c r="I23" s="14">
        <v>-7.308379986067</v>
      </c>
      <c r="J23" s="14">
        <v>-5.6728136811820002</v>
      </c>
      <c r="K23" s="14">
        <v>-4.4734127751430002</v>
      </c>
      <c r="L23" s="14">
        <v>-2.2842888465410001</v>
      </c>
    </row>
    <row r="24" spans="1:23">
      <c r="A24" s="20">
        <v>42309</v>
      </c>
      <c r="B24" s="14">
        <v>5.1630000000000003</v>
      </c>
      <c r="C24" s="14">
        <v>5.992</v>
      </c>
      <c r="D24" s="14">
        <v>6.5910000000000002</v>
      </c>
      <c r="E24" s="14">
        <v>6.5350000000000001</v>
      </c>
      <c r="F24" s="14">
        <v>11.291</v>
      </c>
      <c r="H24" s="20">
        <v>42309</v>
      </c>
      <c r="I24" s="14">
        <v>-7.4317305225470003</v>
      </c>
      <c r="J24" s="14">
        <v>-5.7366358288150003</v>
      </c>
      <c r="K24" s="14">
        <v>-4.5686090289839996</v>
      </c>
      <c r="L24" s="14">
        <v>-2.977301304399</v>
      </c>
    </row>
    <row r="25" spans="1:23">
      <c r="A25" s="20">
        <v>42339</v>
      </c>
      <c r="B25" s="14">
        <v>5.2850000000000001</v>
      </c>
      <c r="C25" s="14">
        <v>6.327</v>
      </c>
      <c r="D25" s="14">
        <v>6.593</v>
      </c>
      <c r="E25" s="14">
        <v>6.4459999999999997</v>
      </c>
      <c r="F25" s="14">
        <v>10.263</v>
      </c>
      <c r="H25" s="20">
        <v>42339</v>
      </c>
      <c r="I25" s="14">
        <v>-7.1529139028020001</v>
      </c>
      <c r="J25" s="14">
        <v>-5.5707500773970002</v>
      </c>
      <c r="K25" s="14">
        <v>-4.3516675883409999</v>
      </c>
      <c r="L25" s="14">
        <v>-3.3362983314410002</v>
      </c>
    </row>
    <row r="26" spans="1:23">
      <c r="A26" s="20">
        <v>42370</v>
      </c>
      <c r="B26" s="14">
        <v>5.4269999999999996</v>
      </c>
      <c r="C26" s="14">
        <v>6.3170000000000002</v>
      </c>
      <c r="D26" s="14">
        <v>6.6150000000000002</v>
      </c>
      <c r="E26" s="14">
        <v>6.8559999999999999</v>
      </c>
      <c r="F26" s="14">
        <v>11.657999999999999</v>
      </c>
      <c r="H26" s="20">
        <v>42370</v>
      </c>
      <c r="I26" s="14">
        <v>-7.5966921895950001</v>
      </c>
      <c r="J26" s="14">
        <v>-6.057889363208</v>
      </c>
      <c r="K26" s="14">
        <v>-4.5316143277450003</v>
      </c>
      <c r="L26" s="14">
        <v>-3.7109788082890001</v>
      </c>
    </row>
    <row r="27" spans="1:23">
      <c r="A27" s="20">
        <v>42401</v>
      </c>
      <c r="B27" s="14">
        <v>5.4059999999999997</v>
      </c>
      <c r="C27" s="14">
        <v>6.5629999999999997</v>
      </c>
      <c r="D27" s="14">
        <v>6.34</v>
      </c>
      <c r="E27" s="14">
        <v>7.0439999999999996</v>
      </c>
      <c r="F27" s="14">
        <v>11.772</v>
      </c>
      <c r="H27" s="20">
        <v>42401</v>
      </c>
      <c r="I27" s="14">
        <v>-7.9765969339079996</v>
      </c>
      <c r="J27" s="14">
        <v>-6.1596264074400002</v>
      </c>
      <c r="K27" s="14">
        <v>-5.1723006133069998</v>
      </c>
      <c r="L27" s="14">
        <v>-4.3817436845559996</v>
      </c>
    </row>
    <row r="28" spans="1:23">
      <c r="A28" s="20">
        <v>42430</v>
      </c>
      <c r="B28" s="14">
        <v>5.4370000000000003</v>
      </c>
      <c r="C28" s="14">
        <v>6.2510000000000003</v>
      </c>
      <c r="D28" s="14">
        <v>6.49</v>
      </c>
      <c r="E28" s="14">
        <v>7.0209999999999999</v>
      </c>
      <c r="F28" s="14">
        <v>11.904999999999999</v>
      </c>
      <c r="H28" s="20">
        <v>42430</v>
      </c>
      <c r="I28" s="14">
        <v>-7.5861069272929997</v>
      </c>
      <c r="J28" s="14">
        <v>-6.0283895886809997</v>
      </c>
      <c r="K28" s="14">
        <v>-4.8672055058449999</v>
      </c>
      <c r="L28" s="14">
        <v>-3.7472792809189999</v>
      </c>
    </row>
    <row r="29" spans="1:23">
      <c r="A29" s="20">
        <v>42461</v>
      </c>
      <c r="B29" s="14">
        <v>5.0209999999999999</v>
      </c>
      <c r="C29" s="14">
        <v>6.31</v>
      </c>
      <c r="D29" s="14">
        <v>6.4050000000000002</v>
      </c>
      <c r="E29" s="14">
        <v>7.1349999999999998</v>
      </c>
      <c r="F29" s="14">
        <v>11.27</v>
      </c>
      <c r="H29" s="20">
        <v>42461</v>
      </c>
      <c r="I29" s="14">
        <v>-7.5449567285120001</v>
      </c>
      <c r="J29" s="14">
        <v>-5.8336286747230002</v>
      </c>
      <c r="K29" s="14">
        <v>-4.472479286075</v>
      </c>
      <c r="L29" s="14">
        <v>-3.7102790091119999</v>
      </c>
    </row>
    <row r="30" spans="1:23">
      <c r="A30" s="20">
        <v>42491</v>
      </c>
      <c r="B30" s="14">
        <v>5.141</v>
      </c>
      <c r="C30" s="14">
        <v>6.0030000000000001</v>
      </c>
      <c r="D30" s="14">
        <v>6.3259999999999996</v>
      </c>
      <c r="E30" s="14">
        <v>7.0010000000000003</v>
      </c>
      <c r="F30" s="14">
        <v>11.468999999999999</v>
      </c>
      <c r="H30" s="20">
        <v>42491</v>
      </c>
      <c r="I30" s="14">
        <v>-7.4615903137529997</v>
      </c>
      <c r="J30" s="14">
        <v>-5.7974018087569998</v>
      </c>
      <c r="K30" s="14">
        <v>-4.687452967075</v>
      </c>
      <c r="L30" s="14">
        <v>-4.0661084079009999</v>
      </c>
    </row>
    <row r="31" spans="1:23">
      <c r="A31" s="20">
        <v>42522</v>
      </c>
      <c r="B31" s="14">
        <v>5.0510000000000002</v>
      </c>
      <c r="C31" s="14">
        <v>6.1909999999999998</v>
      </c>
      <c r="D31" s="14">
        <v>6.3419999999999996</v>
      </c>
      <c r="E31" s="14">
        <v>6.9539999999999997</v>
      </c>
      <c r="F31" s="14">
        <v>11.324999999999999</v>
      </c>
      <c r="H31" s="20">
        <v>42522</v>
      </c>
      <c r="I31" s="14">
        <v>-6.9647240804840003</v>
      </c>
      <c r="J31" s="14">
        <v>-5.5579547838450001</v>
      </c>
      <c r="K31" s="14">
        <v>-4.7328191536029998</v>
      </c>
      <c r="L31" s="14">
        <v>-4.1336299819209996</v>
      </c>
    </row>
    <row r="32" spans="1:23">
      <c r="A32" s="20">
        <v>42552</v>
      </c>
      <c r="B32" s="14">
        <v>4.9779999999999998</v>
      </c>
      <c r="C32" s="14">
        <v>6.1230000000000002</v>
      </c>
      <c r="D32" s="14">
        <v>6.2370000000000001</v>
      </c>
      <c r="E32" s="14">
        <v>7.2220000000000004</v>
      </c>
      <c r="F32" s="14">
        <v>11.204000000000001</v>
      </c>
      <c r="H32" s="20">
        <v>42552</v>
      </c>
      <c r="I32" s="14">
        <v>-7.4415582869470001</v>
      </c>
      <c r="J32" s="14">
        <v>-5.7133164106179999</v>
      </c>
      <c r="K32" s="14">
        <v>-4.4549869646550002</v>
      </c>
      <c r="L32" s="14">
        <v>-1.1967134731119999</v>
      </c>
    </row>
    <row r="33" spans="1:12">
      <c r="A33" s="20">
        <v>42583</v>
      </c>
      <c r="B33" s="14">
        <v>4.8730000000000002</v>
      </c>
      <c r="C33" s="14">
        <v>6.0970000000000004</v>
      </c>
      <c r="D33" s="14">
        <v>6.2590000000000003</v>
      </c>
      <c r="E33" s="14">
        <v>6.7720000000000002</v>
      </c>
      <c r="F33" s="14">
        <v>10.920999999999999</v>
      </c>
      <c r="H33" s="20">
        <v>42583</v>
      </c>
      <c r="I33" s="14">
        <v>-7.4406586109840003</v>
      </c>
      <c r="J33" s="14">
        <v>-5.8390867008049998</v>
      </c>
      <c r="K33" s="14">
        <v>-4.7648836739510001</v>
      </c>
      <c r="L33" s="14">
        <v>-3.18954716479</v>
      </c>
    </row>
    <row r="34" spans="1:12">
      <c r="A34" s="20">
        <v>42614</v>
      </c>
      <c r="B34" s="14">
        <v>5.0519999999999996</v>
      </c>
      <c r="C34" s="14">
        <v>5.9580000000000002</v>
      </c>
      <c r="D34" s="14">
        <v>6.1820000000000004</v>
      </c>
      <c r="E34" s="14">
        <v>7.1470000000000002</v>
      </c>
      <c r="F34" s="14">
        <v>11.061999999999999</v>
      </c>
      <c r="H34" s="20">
        <v>42614</v>
      </c>
      <c r="I34" s="14">
        <v>-7.2067113799399998</v>
      </c>
      <c r="J34" s="14">
        <v>-5.8268496545130004</v>
      </c>
      <c r="K34" s="14">
        <v>-4.3297943421009997</v>
      </c>
      <c r="L34" s="14">
        <v>-2.628121774452</v>
      </c>
    </row>
    <row r="35" spans="1:12">
      <c r="A35" s="20">
        <v>42644</v>
      </c>
      <c r="B35" s="14">
        <v>4.609</v>
      </c>
      <c r="C35" s="14">
        <v>6.0469999999999997</v>
      </c>
      <c r="D35" s="14">
        <v>6.2930000000000001</v>
      </c>
      <c r="E35" s="14">
        <v>6.8</v>
      </c>
      <c r="F35" s="14">
        <v>11.029</v>
      </c>
      <c r="H35" s="20">
        <v>42644</v>
      </c>
      <c r="I35" s="14">
        <v>-7.5435593216249996</v>
      </c>
      <c r="J35" s="14">
        <v>-6.0889512916250004</v>
      </c>
      <c r="K35" s="14">
        <v>-4.6346871734619999</v>
      </c>
      <c r="L35" s="14">
        <v>-3.1349241923109998</v>
      </c>
    </row>
    <row r="36" spans="1:12">
      <c r="A36" s="20">
        <v>42675</v>
      </c>
      <c r="B36" s="14">
        <v>4.6660000000000004</v>
      </c>
      <c r="C36" s="14">
        <v>5.9610000000000003</v>
      </c>
      <c r="D36" s="14">
        <v>6.4009999999999998</v>
      </c>
      <c r="E36" s="14">
        <v>7.2869999999999999</v>
      </c>
      <c r="F36" s="14">
        <v>10.981999999999999</v>
      </c>
      <c r="H36" s="20">
        <v>42675</v>
      </c>
      <c r="I36" s="14">
        <v>-7.3610276535069996</v>
      </c>
      <c r="J36" s="14">
        <v>-5.9719303392900001</v>
      </c>
      <c r="K36" s="14">
        <v>-4.3851354993629998</v>
      </c>
      <c r="L36" s="14">
        <v>-2.7991369915290001</v>
      </c>
    </row>
    <row r="37" spans="1:12">
      <c r="A37" s="20">
        <v>42705</v>
      </c>
      <c r="B37" s="14">
        <v>4.8869999999999996</v>
      </c>
      <c r="C37" s="14">
        <v>5.8929999999999998</v>
      </c>
      <c r="D37" s="14">
        <v>6.3380000000000001</v>
      </c>
      <c r="E37" s="14">
        <v>7.093</v>
      </c>
      <c r="F37" s="14">
        <v>10.584</v>
      </c>
      <c r="H37" s="20">
        <v>42705</v>
      </c>
      <c r="I37" s="14">
        <v>-7.6801556671039997</v>
      </c>
      <c r="J37" s="14">
        <v>-5.9346231513090002</v>
      </c>
      <c r="K37" s="14">
        <v>-4.3157900606890003</v>
      </c>
      <c r="L37" s="14">
        <v>-2.46533077003</v>
      </c>
    </row>
    <row r="38" spans="1:12">
      <c r="A38" s="20">
        <v>42736</v>
      </c>
      <c r="B38" s="14">
        <v>4.4619999999999997</v>
      </c>
      <c r="C38" s="14">
        <v>5.6790000000000003</v>
      </c>
      <c r="D38" s="14">
        <v>6.1870000000000003</v>
      </c>
      <c r="E38" s="14">
        <v>6.9089999999999998</v>
      </c>
      <c r="F38" s="14">
        <v>10.853</v>
      </c>
      <c r="H38" s="20">
        <v>42736</v>
      </c>
      <c r="I38" s="14">
        <v>-7.8035395835869998</v>
      </c>
      <c r="J38" s="14">
        <v>-6.3530331702760003</v>
      </c>
      <c r="K38" s="14">
        <v>-4.9209175578420004</v>
      </c>
      <c r="L38" s="14">
        <v>-4.160682959431</v>
      </c>
    </row>
    <row r="39" spans="1:12">
      <c r="A39" s="20">
        <v>42767</v>
      </c>
      <c r="B39" s="14">
        <v>4.3979999999999997</v>
      </c>
      <c r="C39" s="14">
        <v>5.6459999999999999</v>
      </c>
      <c r="D39" s="14">
        <v>6.1269999999999998</v>
      </c>
      <c r="E39" s="14">
        <v>6.476</v>
      </c>
      <c r="F39" s="14">
        <v>11.023</v>
      </c>
      <c r="H39" s="20">
        <v>42767</v>
      </c>
      <c r="I39" s="14">
        <v>-7.6361540362570004</v>
      </c>
      <c r="J39" s="14">
        <v>-6.2505661159850003</v>
      </c>
      <c r="K39" s="14">
        <v>-4.8477315867569999</v>
      </c>
      <c r="L39" s="14">
        <v>-2.4383728715199999</v>
      </c>
    </row>
    <row r="40" spans="1:12">
      <c r="A40" s="20">
        <v>42795</v>
      </c>
      <c r="B40" s="14">
        <v>4.141</v>
      </c>
      <c r="C40" s="14">
        <v>5.53</v>
      </c>
      <c r="D40" s="14">
        <v>5.9610000000000003</v>
      </c>
      <c r="E40" s="14">
        <v>6.5940000000000003</v>
      </c>
      <c r="F40" s="14">
        <v>10.798999999999999</v>
      </c>
      <c r="H40" s="20">
        <v>42795</v>
      </c>
      <c r="I40" s="14">
        <v>-7.3522344535890003</v>
      </c>
      <c r="J40" s="14">
        <v>-5.4879237051010001</v>
      </c>
      <c r="K40" s="14">
        <v>-3.956965262562</v>
      </c>
      <c r="L40" s="14">
        <v>-2.8943250351400001</v>
      </c>
    </row>
    <row r="41" spans="1:12">
      <c r="A41" s="20">
        <v>42826</v>
      </c>
      <c r="B41" s="14">
        <v>3.823</v>
      </c>
      <c r="C41" s="14">
        <v>5.2149999999999999</v>
      </c>
      <c r="D41" s="14">
        <v>5.6589999999999998</v>
      </c>
      <c r="E41" s="14">
        <v>7.077</v>
      </c>
      <c r="F41" s="14">
        <v>10.07</v>
      </c>
      <c r="H41" s="20">
        <v>42826</v>
      </c>
      <c r="I41" s="14">
        <v>-7.9626628535239998</v>
      </c>
      <c r="J41" s="14">
        <v>-6.0156113806929996</v>
      </c>
      <c r="K41" s="14">
        <v>-4.782272507529</v>
      </c>
      <c r="L41" s="14">
        <v>-2.5263736832660002</v>
      </c>
    </row>
    <row r="42" spans="1:12">
      <c r="A42" s="20">
        <v>42856</v>
      </c>
      <c r="B42" s="14">
        <v>3.8580000000000001</v>
      </c>
      <c r="C42" s="14">
        <v>4.976</v>
      </c>
      <c r="D42" s="14">
        <v>5.6879999999999997</v>
      </c>
      <c r="E42" s="14">
        <v>6.8550000000000004</v>
      </c>
      <c r="F42" s="14">
        <v>10.260999999999999</v>
      </c>
      <c r="H42" s="20">
        <v>42856</v>
      </c>
      <c r="I42" s="14">
        <v>-7.4288835355679996</v>
      </c>
      <c r="J42" s="14">
        <v>-5.9562432870319997</v>
      </c>
      <c r="K42" s="14">
        <v>-4.3604672654960002</v>
      </c>
      <c r="L42" s="14">
        <v>-1.7381629885879999</v>
      </c>
    </row>
    <row r="43" spans="1:12">
      <c r="A43" s="20">
        <v>42887</v>
      </c>
      <c r="B43" s="14">
        <v>3.5910000000000002</v>
      </c>
      <c r="C43" s="14">
        <v>4.8650000000000002</v>
      </c>
      <c r="D43" s="14">
        <v>5.5609999999999999</v>
      </c>
      <c r="E43" s="14">
        <v>6.4130000000000003</v>
      </c>
      <c r="F43" s="14">
        <v>9.6999999999999993</v>
      </c>
      <c r="H43" s="20">
        <v>42887</v>
      </c>
      <c r="I43" s="14">
        <v>-7.8436739545760004</v>
      </c>
      <c r="J43" s="14">
        <v>-6.1358051615880003</v>
      </c>
      <c r="K43" s="14">
        <v>-4.6593682008700004</v>
      </c>
      <c r="L43" s="14">
        <v>-2.8460808472660002</v>
      </c>
    </row>
    <row r="44" spans="1:12">
      <c r="A44" s="20">
        <v>42917</v>
      </c>
      <c r="B44" s="14">
        <v>3.573</v>
      </c>
      <c r="C44" s="14">
        <v>4.9729999999999999</v>
      </c>
      <c r="D44" s="14">
        <v>5.6870000000000003</v>
      </c>
      <c r="E44" s="14">
        <v>6.2350000000000003</v>
      </c>
      <c r="F44" s="14">
        <v>10.052</v>
      </c>
      <c r="H44" s="20">
        <v>42917</v>
      </c>
      <c r="I44" s="14">
        <v>-7.0962704390139999</v>
      </c>
      <c r="J44" s="14">
        <v>-5.60048634288</v>
      </c>
      <c r="K44" s="14">
        <v>-4.4617293584090003</v>
      </c>
      <c r="L44" s="14">
        <v>-2.7260937291310001</v>
      </c>
    </row>
    <row r="45" spans="1:12">
      <c r="A45" s="20">
        <v>42948</v>
      </c>
      <c r="B45" s="14">
        <v>3.56</v>
      </c>
      <c r="C45" s="14">
        <v>4.4470000000000001</v>
      </c>
      <c r="D45" s="14">
        <v>5.4409999999999998</v>
      </c>
      <c r="E45" s="14">
        <v>5.6369999999999996</v>
      </c>
      <c r="F45" s="14">
        <v>10.449</v>
      </c>
      <c r="H45" s="20">
        <v>42948</v>
      </c>
      <c r="I45" s="14">
        <v>-7.3085370835910002</v>
      </c>
      <c r="J45" s="14">
        <v>-5.8642844365510003</v>
      </c>
      <c r="K45" s="14">
        <v>-4.6252899542819996</v>
      </c>
      <c r="L45" s="14">
        <v>-3.336487245527</v>
      </c>
    </row>
    <row r="46" spans="1:12">
      <c r="A46" s="20">
        <v>42979</v>
      </c>
      <c r="B46" s="14">
        <v>3.359</v>
      </c>
      <c r="C46" s="14">
        <v>4.82</v>
      </c>
      <c r="D46" s="14">
        <v>5.2190000000000003</v>
      </c>
      <c r="E46" s="14">
        <v>5.9790000000000001</v>
      </c>
      <c r="F46" s="14">
        <v>9.9420000000000002</v>
      </c>
      <c r="H46" s="20">
        <v>42979</v>
      </c>
      <c r="I46" s="14">
        <v>-7.3655768780119999</v>
      </c>
      <c r="J46" s="14">
        <v>-5.9200991170570001</v>
      </c>
      <c r="K46" s="14">
        <v>-4.7947549823740001</v>
      </c>
      <c r="L46" s="14">
        <v>-3.4608427958460002</v>
      </c>
    </row>
    <row r="47" spans="1:12">
      <c r="A47" s="20">
        <v>43009</v>
      </c>
      <c r="B47" s="14">
        <v>3.5419999999999998</v>
      </c>
      <c r="C47" s="14">
        <v>4.7750000000000004</v>
      </c>
      <c r="D47" s="14">
        <v>5.5620000000000003</v>
      </c>
      <c r="E47" s="14">
        <v>6.2220000000000004</v>
      </c>
      <c r="F47" s="14">
        <v>10.201000000000001</v>
      </c>
      <c r="H47" s="20">
        <v>43009</v>
      </c>
      <c r="I47" s="14">
        <v>-7.3274394351390004</v>
      </c>
      <c r="J47" s="14">
        <v>-6.0055299221189999</v>
      </c>
      <c r="K47" s="14">
        <v>-4.9133055196099997</v>
      </c>
      <c r="L47" s="14">
        <v>-2.1272572764080002</v>
      </c>
    </row>
    <row r="48" spans="1:12">
      <c r="A48" s="20">
        <v>43040</v>
      </c>
      <c r="B48" s="14">
        <v>3.5590000000000002</v>
      </c>
      <c r="C48" s="14">
        <v>4.532</v>
      </c>
      <c r="D48" s="14">
        <v>5.27</v>
      </c>
      <c r="E48" s="14">
        <v>5.9539999999999997</v>
      </c>
      <c r="F48" s="14">
        <v>10.135999999999999</v>
      </c>
      <c r="H48" s="20">
        <v>43040</v>
      </c>
      <c r="I48" s="14">
        <v>-7.4996336350380002</v>
      </c>
      <c r="J48" s="14">
        <v>-5.965977193254</v>
      </c>
      <c r="K48" s="14">
        <v>-4.8955850989009999</v>
      </c>
      <c r="L48" s="14">
        <v>-2.6992798528469999</v>
      </c>
    </row>
    <row r="49" spans="1:12">
      <c r="A49" s="20">
        <v>43070</v>
      </c>
      <c r="B49" s="14">
        <v>3.617</v>
      </c>
      <c r="C49" s="14">
        <v>4.9139999999999997</v>
      </c>
      <c r="D49" s="14">
        <v>5.2460000000000004</v>
      </c>
      <c r="E49" s="14">
        <v>6.0549999999999997</v>
      </c>
      <c r="F49" s="14">
        <v>9.9969999999999999</v>
      </c>
      <c r="H49" s="20">
        <v>43070</v>
      </c>
      <c r="I49" s="14">
        <v>-7.5563987428169996</v>
      </c>
      <c r="J49" s="14">
        <v>-6.3052642684469999</v>
      </c>
      <c r="K49" s="14">
        <v>-4.9710716717650003</v>
      </c>
      <c r="L49" s="14">
        <v>-4.1572076362330002</v>
      </c>
    </row>
    <row r="50" spans="1:12">
      <c r="A50" s="20">
        <v>43101</v>
      </c>
      <c r="B50" s="14">
        <v>3.5739999999999998</v>
      </c>
      <c r="C50" s="14">
        <v>4.8579999999999997</v>
      </c>
      <c r="D50" s="14">
        <v>5.4160000000000004</v>
      </c>
      <c r="E50" s="14">
        <v>6.2359999999999998</v>
      </c>
      <c r="F50" s="14">
        <v>10.119</v>
      </c>
      <c r="H50" s="20">
        <v>43101</v>
      </c>
      <c r="I50" s="14">
        <v>-7.9466710042299997</v>
      </c>
      <c r="J50" s="14">
        <v>-6.4735253737549998</v>
      </c>
      <c r="K50" s="14">
        <v>-5.1743877594400001</v>
      </c>
      <c r="L50" s="14">
        <v>-4.005463989781</v>
      </c>
    </row>
    <row r="51" spans="1:12">
      <c r="A51" s="20">
        <v>43132</v>
      </c>
      <c r="B51" s="14">
        <v>3.286</v>
      </c>
      <c r="C51" s="14">
        <v>4.7229999999999999</v>
      </c>
      <c r="D51" s="14">
        <v>5.5190000000000001</v>
      </c>
      <c r="E51" s="14">
        <v>5.9630000000000001</v>
      </c>
      <c r="F51" s="14">
        <v>10.342000000000001</v>
      </c>
      <c r="H51" s="20">
        <v>43132</v>
      </c>
      <c r="I51" s="14">
        <v>-8.0947012676670003</v>
      </c>
      <c r="J51" s="14">
        <v>-6.3642721642389999</v>
      </c>
      <c r="K51" s="14">
        <v>-5.0447868995359997</v>
      </c>
      <c r="L51" s="14">
        <v>-3.2914466377270002</v>
      </c>
    </row>
    <row r="52" spans="1:12">
      <c r="A52" s="20">
        <v>43160</v>
      </c>
      <c r="B52" s="14">
        <v>3.399</v>
      </c>
      <c r="C52" s="14">
        <v>4.8010000000000002</v>
      </c>
      <c r="D52" s="14">
        <v>5.319</v>
      </c>
      <c r="E52" s="14">
        <v>6.3380000000000001</v>
      </c>
      <c r="F52" s="14">
        <v>10.256</v>
      </c>
      <c r="H52" s="20">
        <v>43160</v>
      </c>
      <c r="I52" s="14">
        <v>-7.8308500606629998</v>
      </c>
      <c r="J52" s="14">
        <v>-6.5646081549320003</v>
      </c>
      <c r="K52" s="14">
        <v>-5.2407635737940002</v>
      </c>
      <c r="L52" s="14">
        <v>-3.046805655405</v>
      </c>
    </row>
    <row r="53" spans="1:12">
      <c r="A53" s="20">
        <v>43191</v>
      </c>
      <c r="B53" s="14">
        <v>3.3679999999999999</v>
      </c>
      <c r="C53" s="14">
        <v>4.7389999999999999</v>
      </c>
      <c r="D53" s="14">
        <v>5.1390000000000002</v>
      </c>
      <c r="E53" s="14">
        <v>6.1139999999999999</v>
      </c>
      <c r="F53" s="14">
        <v>10.220000000000001</v>
      </c>
      <c r="H53" s="20">
        <v>43191</v>
      </c>
      <c r="I53" s="14">
        <v>-8.0843926188629993</v>
      </c>
      <c r="J53" s="14">
        <v>-6.8841252658599998</v>
      </c>
      <c r="K53" s="14">
        <v>-5.5173494422039999</v>
      </c>
      <c r="L53" s="14">
        <v>-3.112519449079</v>
      </c>
    </row>
    <row r="54" spans="1:12">
      <c r="A54" s="20">
        <v>43221</v>
      </c>
      <c r="B54" s="14">
        <v>3.5049999999999999</v>
      </c>
      <c r="C54" s="14">
        <v>4.9420000000000002</v>
      </c>
      <c r="D54" s="14">
        <v>4.97</v>
      </c>
      <c r="E54" s="14">
        <v>5.9610000000000003</v>
      </c>
      <c r="F54" s="14">
        <v>10.042999999999999</v>
      </c>
      <c r="H54" s="20">
        <v>43221</v>
      </c>
      <c r="I54" s="14">
        <v>-7.7400128979799998</v>
      </c>
      <c r="J54" s="14">
        <v>-6.1964119145719998</v>
      </c>
      <c r="K54" s="14">
        <v>-4.8556631457280002</v>
      </c>
      <c r="L54" s="14">
        <v>-4.4991679270649998</v>
      </c>
    </row>
    <row r="55" spans="1:12">
      <c r="A55" s="20">
        <v>43252</v>
      </c>
      <c r="B55" s="14">
        <v>3.6909999999999998</v>
      </c>
      <c r="C55" s="14">
        <v>4.6680000000000001</v>
      </c>
      <c r="D55" s="14">
        <v>5.15</v>
      </c>
      <c r="E55" s="14">
        <v>6.2779999999999996</v>
      </c>
      <c r="F55" s="14">
        <v>9.8179999999999996</v>
      </c>
      <c r="H55" s="20">
        <v>43252</v>
      </c>
      <c r="I55" s="14">
        <v>-7.988786732336</v>
      </c>
      <c r="J55" s="14">
        <v>-6.6159119719239996</v>
      </c>
      <c r="K55" s="14">
        <v>-5.4744144890479998</v>
      </c>
      <c r="L55" s="14">
        <v>-3.0157630051250002</v>
      </c>
    </row>
    <row r="56" spans="1:12">
      <c r="A56" s="20">
        <v>43282</v>
      </c>
      <c r="B56" s="14">
        <v>3.56</v>
      </c>
      <c r="C56" s="14">
        <v>4.5490000000000004</v>
      </c>
      <c r="D56" s="14">
        <v>5.1920000000000002</v>
      </c>
      <c r="E56" s="14">
        <v>4.8090000000000002</v>
      </c>
      <c r="F56" s="14">
        <v>9.8740000000000006</v>
      </c>
      <c r="H56" s="20">
        <v>43282</v>
      </c>
      <c r="I56" s="14">
        <v>-7.7294519456620003</v>
      </c>
      <c r="J56" s="14">
        <v>-6.7971402747249998</v>
      </c>
      <c r="K56" s="14">
        <v>-5.4879882881700004</v>
      </c>
      <c r="L56" s="14">
        <v>-3.3506058405779999</v>
      </c>
    </row>
    <row r="57" spans="1:12">
      <c r="A57" s="20">
        <v>43313</v>
      </c>
      <c r="B57" s="14">
        <v>3.4980000000000002</v>
      </c>
      <c r="C57" s="14">
        <v>4.7519999999999998</v>
      </c>
      <c r="D57" s="14">
        <v>4.8319999999999999</v>
      </c>
      <c r="E57" s="14">
        <v>6.3440000000000003</v>
      </c>
      <c r="F57" s="14">
        <v>9.9570000000000007</v>
      </c>
      <c r="H57" s="20">
        <v>43313</v>
      </c>
      <c r="I57" s="14">
        <v>-7.2934126221689999</v>
      </c>
      <c r="J57" s="14">
        <v>-6.2470688158080003</v>
      </c>
      <c r="K57" s="14">
        <v>-5.1377741794649996</v>
      </c>
      <c r="L57" s="14">
        <v>-2.6937343583420001</v>
      </c>
    </row>
    <row r="58" spans="1:12">
      <c r="A58" s="20">
        <v>43344</v>
      </c>
      <c r="B58" s="14">
        <v>3.391</v>
      </c>
      <c r="C58" s="14">
        <v>4.6719999999999997</v>
      </c>
      <c r="D58" s="14">
        <v>5.1619999999999999</v>
      </c>
      <c r="E58" s="14">
        <v>6.7969999999999997</v>
      </c>
      <c r="F58" s="14">
        <v>9.9380000000000006</v>
      </c>
      <c r="H58" s="20">
        <v>43344</v>
      </c>
      <c r="I58" s="14">
        <v>-7.637415455308</v>
      </c>
      <c r="J58" s="14">
        <v>-6.352685446313</v>
      </c>
      <c r="K58" s="14">
        <v>-5.299576645528</v>
      </c>
      <c r="L58" s="14">
        <v>-2.5750187955969999</v>
      </c>
    </row>
    <row r="59" spans="1:12">
      <c r="A59" s="20">
        <v>43374</v>
      </c>
      <c r="B59" s="14">
        <v>3.63</v>
      </c>
      <c r="C59" s="14">
        <v>5.0049999999999999</v>
      </c>
      <c r="D59" s="14">
        <v>5.3970000000000002</v>
      </c>
      <c r="E59" s="14">
        <v>5.9749999999999996</v>
      </c>
      <c r="F59" s="14">
        <v>9.9359999999999999</v>
      </c>
      <c r="H59" s="20">
        <v>43374</v>
      </c>
      <c r="I59" s="14">
        <v>-6.9779410171089999</v>
      </c>
      <c r="J59" s="14">
        <v>-6.1189392400419997</v>
      </c>
      <c r="K59" s="14">
        <v>-4.8339179186200001</v>
      </c>
      <c r="L59" s="14">
        <v>-2.8750168036789998</v>
      </c>
    </row>
    <row r="60" spans="1:12">
      <c r="A60" s="20">
        <v>43405</v>
      </c>
      <c r="B60" s="14">
        <v>3.95</v>
      </c>
      <c r="C60" s="14">
        <v>5.1420000000000003</v>
      </c>
      <c r="D60" s="14">
        <v>5.3369999999999997</v>
      </c>
      <c r="E60" s="14">
        <v>6.3979999999999997</v>
      </c>
      <c r="F60" s="14">
        <v>10.093</v>
      </c>
      <c r="H60" s="20">
        <v>43405</v>
      </c>
      <c r="I60" s="14">
        <v>-6.9821946682779998</v>
      </c>
      <c r="J60" s="14">
        <v>-5.8388966572900003</v>
      </c>
      <c r="K60" s="14">
        <v>-4.8644560901779998</v>
      </c>
      <c r="L60" s="14">
        <v>-2.5780751039880001</v>
      </c>
    </row>
    <row r="61" spans="1:12">
      <c r="A61" s="20">
        <v>43435</v>
      </c>
      <c r="B61" s="14">
        <v>3.9849999999999999</v>
      </c>
      <c r="C61" s="14">
        <v>5.0839999999999996</v>
      </c>
      <c r="D61" s="14">
        <v>5.4880000000000004</v>
      </c>
      <c r="E61" s="14">
        <v>5.5350000000000001</v>
      </c>
      <c r="F61" s="14">
        <v>9.9459999999999997</v>
      </c>
      <c r="H61" s="20">
        <v>43435</v>
      </c>
      <c r="I61" s="14">
        <v>-7.1731512550190004</v>
      </c>
      <c r="J61" s="14">
        <v>-6.257020694425</v>
      </c>
      <c r="K61" s="14">
        <v>-5.0640394597659997</v>
      </c>
      <c r="L61" s="14">
        <v>-3.2710777478000002</v>
      </c>
    </row>
    <row r="62" spans="1:12">
      <c r="A62" s="20">
        <v>43466</v>
      </c>
      <c r="B62" s="14">
        <v>4.0250000000000004</v>
      </c>
      <c r="C62" s="14">
        <v>5.04</v>
      </c>
      <c r="D62" s="14">
        <v>5.282</v>
      </c>
      <c r="E62" s="14">
        <v>6.31</v>
      </c>
      <c r="F62" s="14">
        <v>10.326000000000001</v>
      </c>
      <c r="H62" s="20">
        <v>43466</v>
      </c>
      <c r="I62" s="14">
        <v>-7.7627810113870002</v>
      </c>
      <c r="J62" s="14">
        <v>-6.6451368419619996</v>
      </c>
      <c r="K62" s="14">
        <v>-5.4766290272060001</v>
      </c>
      <c r="L62" s="14">
        <v>-3.8939289880049999</v>
      </c>
    </row>
    <row r="63" spans="1:12">
      <c r="A63" s="20">
        <v>43497</v>
      </c>
      <c r="B63" s="14">
        <v>4.0880000000000001</v>
      </c>
      <c r="C63" s="14">
        <v>5.1239999999999997</v>
      </c>
      <c r="D63" s="14">
        <v>5.577</v>
      </c>
      <c r="E63" s="14">
        <v>6.22</v>
      </c>
      <c r="F63" s="14">
        <v>10.263999999999999</v>
      </c>
      <c r="H63" s="20">
        <v>43497</v>
      </c>
      <c r="I63" s="14">
        <v>-7.4084241415129997</v>
      </c>
      <c r="J63" s="14">
        <v>-6.5817738693769998</v>
      </c>
      <c r="K63" s="14">
        <v>-5.1016769256209997</v>
      </c>
      <c r="L63" s="14">
        <v>-3.0436848639249998</v>
      </c>
    </row>
    <row r="64" spans="1:12">
      <c r="A64" s="20">
        <v>43525</v>
      </c>
      <c r="B64" s="14">
        <v>3.911</v>
      </c>
      <c r="C64" s="14">
        <v>4.9020000000000001</v>
      </c>
      <c r="D64" s="14">
        <v>5.5449999999999999</v>
      </c>
      <c r="E64" s="14">
        <v>6.33</v>
      </c>
      <c r="F64" s="14">
        <v>10.132</v>
      </c>
      <c r="H64" s="20">
        <v>43525</v>
      </c>
      <c r="I64" s="14">
        <v>-7.4236231310649998</v>
      </c>
      <c r="J64" s="14">
        <v>-6.4775188804399999</v>
      </c>
      <c r="K64" s="14">
        <v>-5.4566938694939999</v>
      </c>
      <c r="L64" s="14">
        <v>-3.0515156852529999</v>
      </c>
    </row>
    <row r="65" spans="1:12">
      <c r="A65" s="20">
        <v>43556</v>
      </c>
      <c r="B65" s="14">
        <v>3.9430000000000001</v>
      </c>
      <c r="C65" s="14">
        <v>5.0170000000000003</v>
      </c>
      <c r="D65" s="14">
        <v>5.5270000000000001</v>
      </c>
      <c r="E65" s="14">
        <v>6.577</v>
      </c>
      <c r="F65" s="14">
        <v>10.391999999999999</v>
      </c>
      <c r="H65" s="20">
        <v>43556</v>
      </c>
      <c r="I65" s="14">
        <v>-7.8124751245660002</v>
      </c>
      <c r="J65" s="14">
        <v>-6.6848945658660002</v>
      </c>
      <c r="K65" s="14">
        <v>-5.4984347177409996</v>
      </c>
      <c r="L65" s="14">
        <v>-4.9017632861290004</v>
      </c>
    </row>
    <row r="66" spans="1:12">
      <c r="A66" s="20">
        <v>43586</v>
      </c>
      <c r="B66" s="14">
        <v>3.9889999999999999</v>
      </c>
      <c r="C66" s="14">
        <v>5.1239999999999997</v>
      </c>
      <c r="D66" s="14">
        <v>5.4119999999999999</v>
      </c>
      <c r="E66" s="14">
        <v>5.9189999999999996</v>
      </c>
      <c r="F66" s="14">
        <v>10.311999999999999</v>
      </c>
      <c r="H66" s="20">
        <v>43586</v>
      </c>
      <c r="I66" s="14">
        <v>-7.4387725900200001</v>
      </c>
      <c r="J66" s="14">
        <v>-6.5108560596489999</v>
      </c>
      <c r="K66" s="14">
        <v>-5.4399880906030003</v>
      </c>
      <c r="L66" s="14">
        <v>-3.6898969228339999</v>
      </c>
    </row>
    <row r="67" spans="1:12">
      <c r="A67" s="20">
        <v>43617</v>
      </c>
      <c r="B67" s="14">
        <v>3.6509999999999998</v>
      </c>
      <c r="C67" s="14">
        <v>4.6369999999999996</v>
      </c>
      <c r="D67" s="14">
        <v>5.1020000000000003</v>
      </c>
      <c r="E67" s="14">
        <v>5.9660000000000002</v>
      </c>
      <c r="F67" s="14">
        <v>9.7850000000000001</v>
      </c>
      <c r="H67" s="20">
        <v>43617</v>
      </c>
      <c r="I67" s="14">
        <v>-7.5609119018879998</v>
      </c>
      <c r="J67" s="14">
        <v>-6.7467187617039999</v>
      </c>
      <c r="K67" s="14">
        <v>-5.4243017834360003</v>
      </c>
      <c r="L67" s="14">
        <v>-3.3868038973500001</v>
      </c>
    </row>
    <row r="68" spans="1:12">
      <c r="A68" s="20">
        <v>43647</v>
      </c>
      <c r="B68" s="14">
        <v>3.5379999999999998</v>
      </c>
      <c r="C68" s="14">
        <v>4.3689999999999998</v>
      </c>
      <c r="D68" s="14">
        <v>4.9489999999999998</v>
      </c>
      <c r="E68" s="14">
        <v>5.7590000000000003</v>
      </c>
      <c r="F68" s="14">
        <v>9.9359999999999999</v>
      </c>
      <c r="H68" s="20">
        <v>43647</v>
      </c>
      <c r="I68" s="14">
        <v>-7.228849606611</v>
      </c>
      <c r="J68" s="14">
        <v>-6.4142723184910002</v>
      </c>
      <c r="K68" s="14">
        <v>-5.1771701633160001</v>
      </c>
      <c r="L68" s="14">
        <v>-3.115587404522</v>
      </c>
    </row>
    <row r="69" spans="1:12">
      <c r="A69" s="20">
        <v>43678</v>
      </c>
      <c r="B69" s="14">
        <v>3.2909999999999999</v>
      </c>
      <c r="C69" s="14">
        <v>4.3730000000000002</v>
      </c>
      <c r="D69" s="14">
        <v>4.83</v>
      </c>
      <c r="E69" s="14">
        <v>5.5490000000000004</v>
      </c>
      <c r="F69" s="14">
        <v>9.4730000000000008</v>
      </c>
      <c r="H69" s="20">
        <v>43678</v>
      </c>
      <c r="I69" s="14">
        <v>-7.8590666590389997</v>
      </c>
      <c r="J69" s="14">
        <v>-6.722270561268</v>
      </c>
      <c r="K69" s="14">
        <v>-5.4376916504940001</v>
      </c>
      <c r="L69" s="14">
        <v>-3.0810618091480002</v>
      </c>
    </row>
    <row r="70" spans="1:12">
      <c r="A70" s="20">
        <v>43709</v>
      </c>
      <c r="B70" s="14">
        <v>2.9529999999999998</v>
      </c>
      <c r="C70" s="14">
        <v>3.8769999999999998</v>
      </c>
      <c r="D70" s="14">
        <v>4.5949999999999998</v>
      </c>
      <c r="E70" s="14">
        <v>4.9450000000000003</v>
      </c>
      <c r="F70" s="14">
        <v>8.827</v>
      </c>
      <c r="H70" s="20">
        <v>43709</v>
      </c>
      <c r="I70" s="14">
        <v>-7.5106369194470002</v>
      </c>
      <c r="J70" s="14">
        <v>-6.4275942739109997</v>
      </c>
      <c r="K70" s="14">
        <v>-5.3969536988510001</v>
      </c>
      <c r="L70" s="14">
        <v>-1.7468252188269999</v>
      </c>
    </row>
    <row r="71" spans="1:12">
      <c r="A71" s="20">
        <v>43739</v>
      </c>
      <c r="B71" s="14">
        <v>3.0579999999999998</v>
      </c>
      <c r="C71" s="14">
        <v>3.996</v>
      </c>
      <c r="D71" s="14">
        <v>4.5410000000000004</v>
      </c>
      <c r="E71" s="14">
        <v>5.0229999999999997</v>
      </c>
      <c r="F71" s="14">
        <v>9.157</v>
      </c>
      <c r="H71" s="20">
        <v>43739</v>
      </c>
      <c r="I71" s="14">
        <v>-7.5731764897399998</v>
      </c>
      <c r="J71" s="14">
        <v>-6.8181821355760004</v>
      </c>
      <c r="K71" s="14">
        <v>-5.5920989018479998</v>
      </c>
      <c r="L71" s="14">
        <v>-4.7597613481450001</v>
      </c>
    </row>
    <row r="72" spans="1:12">
      <c r="A72" s="20">
        <v>43770</v>
      </c>
      <c r="B72" s="14">
        <v>3.1960000000000002</v>
      </c>
      <c r="C72" s="14">
        <v>4.13</v>
      </c>
      <c r="D72" s="14">
        <v>4.6879999999999997</v>
      </c>
      <c r="E72" s="14">
        <v>4.8280000000000003</v>
      </c>
      <c r="F72" s="14">
        <v>9.1530000000000005</v>
      </c>
      <c r="H72" s="20">
        <v>43770</v>
      </c>
      <c r="I72" s="14">
        <v>-7.3459725932930002</v>
      </c>
      <c r="J72" s="14">
        <v>-6.5009369990219996</v>
      </c>
      <c r="K72" s="14">
        <v>-5.0101178954670003</v>
      </c>
      <c r="L72" s="14">
        <v>-2.8746211207419998</v>
      </c>
    </row>
    <row r="73" spans="1:12">
      <c r="A73" s="20">
        <v>43800</v>
      </c>
      <c r="B73" s="14">
        <v>3.113</v>
      </c>
      <c r="C73" s="14">
        <v>3.9740000000000002</v>
      </c>
      <c r="D73" s="14">
        <v>4.585</v>
      </c>
      <c r="E73" s="14">
        <v>5.2729999999999997</v>
      </c>
      <c r="F73" s="14">
        <v>8.7080000000000002</v>
      </c>
      <c r="H73" s="20">
        <v>43800</v>
      </c>
      <c r="I73" s="14">
        <v>-7.033429569201</v>
      </c>
      <c r="J73" s="14">
        <v>-5.943442259017</v>
      </c>
      <c r="K73" s="14">
        <v>-4.868718089483</v>
      </c>
      <c r="L73" s="14">
        <v>-3.1578578260439998</v>
      </c>
    </row>
    <row r="74" spans="1:12">
      <c r="A74" s="20">
        <v>43831</v>
      </c>
      <c r="B74" s="14">
        <v>3.0139999999999998</v>
      </c>
      <c r="C74" s="14">
        <v>3.8119999999999998</v>
      </c>
      <c r="D74" s="14">
        <v>4.5990000000000002</v>
      </c>
      <c r="E74" s="14">
        <v>5.1920000000000002</v>
      </c>
      <c r="F74" s="14">
        <v>8.6210000000000004</v>
      </c>
      <c r="H74" s="20">
        <v>43831</v>
      </c>
      <c r="I74" s="14">
        <v>-7.5805592869230001</v>
      </c>
      <c r="J74" s="14">
        <v>-6.590337145945</v>
      </c>
      <c r="K74" s="14">
        <v>-5.1926826863439999</v>
      </c>
      <c r="L74" s="14">
        <v>-2.8232671003990002</v>
      </c>
    </row>
    <row r="75" spans="1:12">
      <c r="A75" s="20">
        <v>43862</v>
      </c>
      <c r="B75" s="14">
        <v>2.9849999999999999</v>
      </c>
      <c r="C75" s="14">
        <v>4.0060000000000002</v>
      </c>
      <c r="D75" s="14">
        <v>4.641</v>
      </c>
      <c r="E75" s="14">
        <v>4.9710000000000001</v>
      </c>
      <c r="F75" s="14">
        <v>9.1029999999999998</v>
      </c>
      <c r="H75" s="20">
        <v>43862</v>
      </c>
      <c r="I75" s="14">
        <v>-7.2781492303300004</v>
      </c>
      <c r="J75" s="14">
        <v>-6.195277209366</v>
      </c>
      <c r="K75" s="14">
        <v>-4.7744838731349999</v>
      </c>
      <c r="L75" s="14">
        <v>-2.2517560679950002</v>
      </c>
    </row>
    <row r="76" spans="1:12">
      <c r="A76" s="20">
        <v>43891</v>
      </c>
      <c r="B76" s="14">
        <v>3.4119999999999999</v>
      </c>
      <c r="C76" s="14">
        <v>4.298</v>
      </c>
      <c r="D76" s="14">
        <v>4.6500000000000004</v>
      </c>
      <c r="E76" s="14">
        <v>5.1879999999999997</v>
      </c>
      <c r="F76" s="14">
        <v>8.4120000000000008</v>
      </c>
      <c r="H76" s="20">
        <v>43891</v>
      </c>
      <c r="I76" s="14">
        <v>-7.2219190263900002</v>
      </c>
      <c r="J76" s="14">
        <v>-5.9335987726320001</v>
      </c>
      <c r="K76" s="14">
        <v>-4.7171350352510002</v>
      </c>
      <c r="L76" s="14">
        <v>-3.1597942335989999</v>
      </c>
    </row>
    <row r="77" spans="1:12">
      <c r="A77" s="20">
        <v>43922</v>
      </c>
      <c r="B77" s="14">
        <v>3.052</v>
      </c>
      <c r="C77" s="14">
        <v>3.9849999999999999</v>
      </c>
      <c r="D77" s="14">
        <v>4.165</v>
      </c>
      <c r="E77" s="14">
        <v>4.7990000000000004</v>
      </c>
      <c r="F77" s="14">
        <v>7.2409999999999997</v>
      </c>
      <c r="H77" s="20">
        <v>43922</v>
      </c>
      <c r="I77" s="14">
        <v>-5.3518487659630001</v>
      </c>
      <c r="J77" s="14">
        <v>-4.2425890334350003</v>
      </c>
      <c r="K77" s="14">
        <v>-3.2567904572990001</v>
      </c>
      <c r="L77" s="14">
        <v>-1.677077055926</v>
      </c>
    </row>
    <row r="78" spans="1:12">
      <c r="A78" s="20">
        <v>43952</v>
      </c>
      <c r="B78" s="14">
        <v>2.7759999999999998</v>
      </c>
      <c r="C78" s="14">
        <v>3.8239999999999998</v>
      </c>
      <c r="D78" s="14">
        <v>3.7930000000000001</v>
      </c>
      <c r="E78" s="14">
        <v>4.8920000000000003</v>
      </c>
      <c r="F78" s="14">
        <v>8.5169999999999995</v>
      </c>
      <c r="H78" s="20">
        <v>43952</v>
      </c>
      <c r="I78" s="14">
        <v>-6.2766909621159996</v>
      </c>
      <c r="J78" s="14">
        <v>-4.9247425382039998</v>
      </c>
      <c r="K78" s="14">
        <v>-3.6564644914620001</v>
      </c>
      <c r="L78" s="14">
        <v>-1.936484525599</v>
      </c>
    </row>
    <row r="79" spans="1:12">
      <c r="A79" s="20">
        <v>43983</v>
      </c>
      <c r="B79" s="14">
        <v>2.2010000000000001</v>
      </c>
      <c r="C79" s="14">
        <v>3.1419999999999999</v>
      </c>
      <c r="D79" s="14">
        <v>4.0830000000000002</v>
      </c>
      <c r="E79" s="14">
        <v>5.0640000000000001</v>
      </c>
      <c r="F79" s="14">
        <v>8.8079999999999998</v>
      </c>
      <c r="H79" s="20">
        <v>43983</v>
      </c>
      <c r="I79" s="14">
        <v>-6.1995135391030001</v>
      </c>
      <c r="J79" s="14">
        <v>-4.692098222906</v>
      </c>
      <c r="K79" s="14">
        <v>-3.5762671075750001</v>
      </c>
      <c r="L79" s="14">
        <v>-2.2640444054739999</v>
      </c>
    </row>
    <row r="80" spans="1:12">
      <c r="A80" s="20">
        <v>44013</v>
      </c>
      <c r="B80" s="14">
        <v>2.2879999999999998</v>
      </c>
      <c r="C80" s="14">
        <v>3.2290000000000001</v>
      </c>
      <c r="D80" s="14">
        <v>3.86</v>
      </c>
      <c r="E80" s="14">
        <v>3.6880000000000002</v>
      </c>
      <c r="F80" s="14">
        <v>7.8140000000000001</v>
      </c>
      <c r="H80" s="20">
        <v>44013</v>
      </c>
      <c r="I80" s="14">
        <v>-6.1076722466959996</v>
      </c>
      <c r="J80" s="14">
        <v>-5.1040665407299999</v>
      </c>
      <c r="K80" s="14">
        <v>-3.9696494209900002</v>
      </c>
      <c r="L80" s="14">
        <v>-2.3309406938969999</v>
      </c>
    </row>
    <row r="81" spans="1:12">
      <c r="A81" s="20">
        <v>44044</v>
      </c>
      <c r="B81" s="14">
        <v>1.288</v>
      </c>
      <c r="C81" s="14">
        <v>3.1640000000000001</v>
      </c>
      <c r="D81" s="14">
        <v>3.7450000000000001</v>
      </c>
      <c r="E81" s="14">
        <v>3.3479999999999999</v>
      </c>
      <c r="F81" s="14">
        <v>7.4119999999999999</v>
      </c>
      <c r="H81" s="20">
        <v>44044</v>
      </c>
      <c r="I81" s="14">
        <v>-7.0210253554230002</v>
      </c>
      <c r="J81" s="14">
        <v>-6.0036177504779999</v>
      </c>
      <c r="K81" s="14">
        <v>-4.6226833079559997</v>
      </c>
      <c r="L81" s="14">
        <v>-3.4430704813920001</v>
      </c>
    </row>
    <row r="82" spans="1:12">
      <c r="A82" s="20">
        <v>44075</v>
      </c>
      <c r="B82" s="14">
        <v>1.6639999999999999</v>
      </c>
      <c r="C82" s="14">
        <v>2.8780000000000001</v>
      </c>
      <c r="D82" s="14">
        <v>3.2749999999999999</v>
      </c>
      <c r="E82" s="14">
        <v>4.4459999999999997</v>
      </c>
      <c r="F82" s="14">
        <v>5.8129999999999997</v>
      </c>
      <c r="H82" s="20">
        <v>44075</v>
      </c>
      <c r="I82" s="14">
        <v>-6.2704267070280002</v>
      </c>
      <c r="J82" s="14">
        <v>-5.4699984560360004</v>
      </c>
      <c r="K82" s="14">
        <v>-4.3619607553439996</v>
      </c>
      <c r="L82" s="14">
        <v>-2.8717877701479999</v>
      </c>
    </row>
    <row r="83" spans="1:12">
      <c r="A83" s="20">
        <v>44105</v>
      </c>
      <c r="B83" s="14">
        <v>1.74</v>
      </c>
      <c r="C83" s="14">
        <v>3.222</v>
      </c>
      <c r="D83" s="14">
        <v>3.4430000000000001</v>
      </c>
      <c r="E83" s="14">
        <v>3.9990000000000001</v>
      </c>
      <c r="F83" s="14">
        <v>7.0279999999999996</v>
      </c>
      <c r="H83" s="20">
        <v>44105</v>
      </c>
      <c r="I83" s="14">
        <v>-6.7263651306890004</v>
      </c>
      <c r="J83" s="14">
        <v>-5.3839840949870004</v>
      </c>
      <c r="K83" s="14">
        <v>-4.5525790166310003</v>
      </c>
      <c r="L83" s="14">
        <v>-2.2849523187999998</v>
      </c>
    </row>
    <row r="84" spans="1:12">
      <c r="A84" s="20">
        <v>44136</v>
      </c>
      <c r="B84" s="14">
        <v>1.88</v>
      </c>
      <c r="C84" s="14">
        <v>2.6930000000000001</v>
      </c>
      <c r="D84" s="14">
        <v>3.1840000000000002</v>
      </c>
      <c r="E84" s="14">
        <v>2.8759999999999999</v>
      </c>
      <c r="F84" s="14">
        <v>6.8170000000000002</v>
      </c>
      <c r="H84" s="20">
        <v>44136</v>
      </c>
      <c r="I84" s="14">
        <v>-6.0543459861280002</v>
      </c>
      <c r="J84" s="14">
        <v>-5.1769810569950003</v>
      </c>
      <c r="K84" s="14">
        <v>-4.3797697842790004</v>
      </c>
      <c r="L84" s="14">
        <v>-1.9312731687389999</v>
      </c>
    </row>
    <row r="85" spans="1:12">
      <c r="A85" s="20">
        <v>44166</v>
      </c>
      <c r="B85" s="14">
        <v>1.123</v>
      </c>
      <c r="C85" s="14">
        <v>2.6459999999999999</v>
      </c>
      <c r="D85" s="14">
        <v>3.2610000000000001</v>
      </c>
      <c r="E85" s="14">
        <v>4.1159999999999997</v>
      </c>
      <c r="F85" s="14">
        <v>5.7880000000000003</v>
      </c>
      <c r="H85" s="20">
        <v>44166</v>
      </c>
      <c r="I85" s="14">
        <v>-6.5259065760060002</v>
      </c>
      <c r="J85" s="14">
        <v>-4.8831855763860004</v>
      </c>
      <c r="K85" s="14">
        <v>-3.507282234287</v>
      </c>
      <c r="L85" s="14">
        <v>-2.1338376517099999</v>
      </c>
    </row>
    <row r="86" spans="1:12">
      <c r="A86" s="20">
        <v>44197</v>
      </c>
      <c r="B86" s="14">
        <v>1.069</v>
      </c>
      <c r="C86" s="14">
        <v>2.7149999999999999</v>
      </c>
      <c r="D86" s="14">
        <v>3.2490000000000001</v>
      </c>
      <c r="E86" s="14">
        <v>4.157</v>
      </c>
      <c r="F86" s="14">
        <v>6.4660000000000002</v>
      </c>
      <c r="H86" s="20">
        <v>44197</v>
      </c>
      <c r="I86" s="14">
        <v>-6.4875564723480004</v>
      </c>
      <c r="J86" s="14">
        <v>-5.6409572565400001</v>
      </c>
      <c r="K86" s="14">
        <v>-4.1737902139149998</v>
      </c>
      <c r="L86" s="14">
        <v>-2.3420428428809998</v>
      </c>
    </row>
    <row r="87" spans="1:12">
      <c r="A87" s="20">
        <v>44228</v>
      </c>
      <c r="B87" s="14">
        <v>1.877</v>
      </c>
      <c r="C87" s="14">
        <v>2.6920000000000002</v>
      </c>
      <c r="D87" s="14">
        <v>3.012</v>
      </c>
      <c r="E87" s="14">
        <v>4.3460000000000001</v>
      </c>
      <c r="F87" s="14">
        <v>5.78</v>
      </c>
      <c r="H87" s="20">
        <v>44228</v>
      </c>
      <c r="I87" s="14">
        <v>-6.259588592799</v>
      </c>
      <c r="J87" s="14">
        <v>-5.1469117264850004</v>
      </c>
      <c r="K87" s="14">
        <v>-4.2598495090980002</v>
      </c>
      <c r="L87" s="14">
        <v>-1.972980172133</v>
      </c>
    </row>
    <row r="88" spans="1:12">
      <c r="A88" s="20">
        <v>44256</v>
      </c>
      <c r="B88" s="14">
        <v>1.264</v>
      </c>
      <c r="C88" s="14">
        <v>2.7170000000000001</v>
      </c>
      <c r="D88" s="14">
        <v>3.0640000000000001</v>
      </c>
      <c r="E88" s="14">
        <v>3.99</v>
      </c>
      <c r="F88" s="14">
        <v>6.1550000000000002</v>
      </c>
      <c r="H88" s="20">
        <v>44256</v>
      </c>
      <c r="I88" s="14">
        <v>-5.9242959446450003</v>
      </c>
      <c r="J88" s="14">
        <v>-4.7006608788669997</v>
      </c>
      <c r="K88" s="14">
        <v>-3.4073095264300002</v>
      </c>
      <c r="L88" s="14">
        <v>-0.56875270370800002</v>
      </c>
    </row>
    <row r="89" spans="1:12">
      <c r="A89" s="20">
        <v>44287</v>
      </c>
      <c r="B89" s="14">
        <v>1.3240000000000001</v>
      </c>
      <c r="C89" s="14">
        <v>2.536</v>
      </c>
      <c r="D89" s="14">
        <v>3.262</v>
      </c>
      <c r="E89" s="14">
        <v>3.887</v>
      </c>
      <c r="F89" s="14">
        <v>5.39</v>
      </c>
      <c r="H89" s="20">
        <v>44287</v>
      </c>
      <c r="I89" s="14">
        <v>-5.5522633461749997</v>
      </c>
      <c r="J89" s="14">
        <v>-4.4834160411369997</v>
      </c>
      <c r="K89" s="14">
        <v>-3.3448211766720002</v>
      </c>
      <c r="L89" s="14">
        <v>-1.817465918298</v>
      </c>
    </row>
    <row r="90" spans="1:12">
      <c r="A90" s="20">
        <v>44317</v>
      </c>
      <c r="B90" s="14">
        <v>1.23</v>
      </c>
      <c r="C90" s="14">
        <v>2.4950000000000001</v>
      </c>
      <c r="D90" s="14">
        <v>3.1480000000000001</v>
      </c>
      <c r="E90" s="14">
        <v>3.919</v>
      </c>
      <c r="F90" s="14">
        <v>6.2990000000000004</v>
      </c>
      <c r="H90" s="20">
        <v>44317</v>
      </c>
      <c r="I90" s="14">
        <v>-5.2887103156849999</v>
      </c>
      <c r="J90" s="14">
        <v>-4.3864536951110003</v>
      </c>
      <c r="K90" s="14">
        <v>-2.96149094014</v>
      </c>
      <c r="L90" s="14">
        <v>-1.4712769141049999</v>
      </c>
    </row>
    <row r="91" spans="1:12">
      <c r="A91" s="20">
        <v>44348</v>
      </c>
      <c r="B91" s="14">
        <v>1.627</v>
      </c>
      <c r="C91" s="14">
        <v>2.512</v>
      </c>
      <c r="D91" s="14">
        <v>3.1429999999999998</v>
      </c>
      <c r="E91" s="14">
        <v>4.16</v>
      </c>
      <c r="F91" s="14">
        <v>5.7290000000000001</v>
      </c>
      <c r="H91" s="20">
        <v>44348</v>
      </c>
      <c r="I91" s="14">
        <v>-5.3000443370220003</v>
      </c>
      <c r="J91" s="14">
        <v>-3.979102417669</v>
      </c>
      <c r="K91" s="14">
        <v>-3.1842213179750001</v>
      </c>
      <c r="L91" s="14">
        <v>-0.56486941420000003</v>
      </c>
    </row>
    <row r="92" spans="1:12">
      <c r="A92" s="20">
        <v>44378</v>
      </c>
      <c r="B92" s="14">
        <v>1.901</v>
      </c>
      <c r="C92" s="14">
        <v>3.1760000000000002</v>
      </c>
      <c r="D92" s="14">
        <v>3.718</v>
      </c>
      <c r="E92" s="14">
        <v>4.7089999999999996</v>
      </c>
      <c r="F92" s="14">
        <v>5.4260000000000002</v>
      </c>
      <c r="H92" s="20">
        <v>44378</v>
      </c>
      <c r="I92" s="14">
        <v>-5.66941230694</v>
      </c>
      <c r="J92" s="14">
        <v>-4.6789804189239996</v>
      </c>
      <c r="K92" s="14">
        <v>-3.7406659868799998</v>
      </c>
      <c r="L92" s="14">
        <v>-2.3981027527849998</v>
      </c>
    </row>
    <row r="93" spans="1:12">
      <c r="A93" s="20">
        <v>44409</v>
      </c>
      <c r="B93" s="14">
        <v>2.1360000000000001</v>
      </c>
      <c r="C93" s="14">
        <v>3.4569999999999999</v>
      </c>
      <c r="D93" s="14">
        <v>4.0629999999999997</v>
      </c>
      <c r="E93" s="14">
        <v>5.5140000000000002</v>
      </c>
      <c r="F93" s="14">
        <v>6.5750000000000002</v>
      </c>
      <c r="H93" s="20">
        <v>44409</v>
      </c>
      <c r="I93" s="14">
        <v>-5.5245431364620003</v>
      </c>
      <c r="J93" s="14">
        <v>-4.2637413824869999</v>
      </c>
      <c r="K93" s="14">
        <v>-3.1774930296639998</v>
      </c>
      <c r="L93" s="14">
        <v>0.35717863713699999</v>
      </c>
    </row>
    <row r="94" spans="1:12">
      <c r="A94" s="20">
        <v>44440</v>
      </c>
      <c r="B94" s="14">
        <v>2.9209999999999998</v>
      </c>
      <c r="C94" s="14">
        <v>4.2480000000000002</v>
      </c>
      <c r="D94" s="14">
        <v>4.93</v>
      </c>
      <c r="E94" s="14">
        <v>5.1559999999999997</v>
      </c>
      <c r="F94" s="14">
        <v>7.6639999999999997</v>
      </c>
      <c r="H94" s="20">
        <v>44440</v>
      </c>
      <c r="I94" s="14">
        <v>-5.4417826564579999</v>
      </c>
      <c r="J94" s="14">
        <v>-4.6139020054189999</v>
      </c>
      <c r="K94" s="14">
        <v>-4.0652825715110001</v>
      </c>
      <c r="L94" s="14">
        <v>-0.11038462003500001</v>
      </c>
    </row>
    <row r="95" spans="1:12">
      <c r="A95" s="20">
        <v>44470</v>
      </c>
      <c r="B95" s="14">
        <v>4.8620000000000001</v>
      </c>
      <c r="C95" s="14">
        <v>5.2809999999999997</v>
      </c>
      <c r="D95" s="14">
        <v>5.8159999999999998</v>
      </c>
      <c r="E95" s="14">
        <v>6.1639999999999997</v>
      </c>
      <c r="F95" s="14">
        <v>8.5020000000000007</v>
      </c>
      <c r="H95" s="20">
        <v>44470</v>
      </c>
      <c r="I95" s="14">
        <v>-5.2864729918920004</v>
      </c>
      <c r="J95" s="14">
        <v>-4.0749168538390004</v>
      </c>
      <c r="K95" s="14">
        <v>-2.9625978826849999</v>
      </c>
      <c r="L95" s="14">
        <v>-1.8672545953949999</v>
      </c>
    </row>
    <row r="96" spans="1:12">
      <c r="A96" s="20">
        <v>44501</v>
      </c>
      <c r="B96" s="14">
        <v>5.008</v>
      </c>
      <c r="C96" s="14">
        <v>6.0659999999999998</v>
      </c>
      <c r="D96" s="14">
        <v>6.4870000000000001</v>
      </c>
      <c r="E96" s="14">
        <v>6.5880000000000001</v>
      </c>
      <c r="F96" s="14">
        <v>8.5429999999999993</v>
      </c>
      <c r="H96" s="20">
        <v>44501</v>
      </c>
      <c r="I96" s="14">
        <v>-5.3134046514959996</v>
      </c>
      <c r="J96" s="14">
        <v>-4.0501023182260001</v>
      </c>
      <c r="K96" s="14">
        <v>-3.2056636122220001</v>
      </c>
      <c r="L96" s="14">
        <v>5.5253971534000003E-2</v>
      </c>
    </row>
    <row r="97" spans="1:12">
      <c r="A97" s="20">
        <v>44531</v>
      </c>
      <c r="B97" s="14">
        <v>6.0019999999999998</v>
      </c>
      <c r="C97" s="14">
        <v>6.6870000000000003</v>
      </c>
      <c r="D97" s="14">
        <v>7.6050000000000004</v>
      </c>
      <c r="E97" s="14">
        <v>7.9850000000000003</v>
      </c>
      <c r="F97" s="14">
        <v>10.038</v>
      </c>
      <c r="H97" s="20">
        <v>44531</v>
      </c>
      <c r="I97" s="14">
        <v>-5.4198626326930004</v>
      </c>
      <c r="J97" s="14">
        <v>-4.0419896558539996</v>
      </c>
      <c r="K97" s="14">
        <v>-3.073164017976</v>
      </c>
      <c r="L97" s="14">
        <v>-2.6828861820690002</v>
      </c>
    </row>
    <row r="98" spans="1:12">
      <c r="A98" s="20">
        <v>44562</v>
      </c>
      <c r="B98" s="14">
        <v>6.1280000000000001</v>
      </c>
      <c r="C98" s="14">
        <v>7.86</v>
      </c>
      <c r="D98" s="14">
        <v>8.6059999999999999</v>
      </c>
      <c r="E98" s="14">
        <v>9.4049999999999994</v>
      </c>
      <c r="F98" s="14">
        <v>10.888</v>
      </c>
      <c r="H98" s="20">
        <v>44562</v>
      </c>
      <c r="I98" s="14">
        <v>-6.6506406313169997</v>
      </c>
      <c r="J98" s="14">
        <v>-3.4952046339449998</v>
      </c>
      <c r="K98" s="14">
        <v>-2.572285421598</v>
      </c>
      <c r="L98" s="14">
        <v>-1.011066056767</v>
      </c>
    </row>
    <row r="99" spans="1:12">
      <c r="A99" s="20">
        <v>44593</v>
      </c>
      <c r="B99" s="14">
        <v>7.45</v>
      </c>
      <c r="C99" s="14">
        <v>8.8670000000000009</v>
      </c>
      <c r="D99" s="14">
        <v>9.1679999999999993</v>
      </c>
      <c r="E99" s="14">
        <v>10.661</v>
      </c>
      <c r="F99" s="14">
        <v>12.189</v>
      </c>
      <c r="H99" s="20">
        <v>44593</v>
      </c>
      <c r="I99" s="14">
        <v>-4.9297211777290002</v>
      </c>
      <c r="J99" s="14">
        <v>-3.444796916129</v>
      </c>
      <c r="K99" s="14">
        <v>-2.7227173887170002</v>
      </c>
      <c r="L99" s="14">
        <v>-2.1318884545549999</v>
      </c>
    </row>
    <row r="100" spans="1:12">
      <c r="A100" s="20">
        <v>44621</v>
      </c>
      <c r="B100" s="14">
        <v>8.1389999999999993</v>
      </c>
      <c r="C100" s="14">
        <v>9.69</v>
      </c>
      <c r="D100" s="14">
        <v>10.301</v>
      </c>
      <c r="E100" s="14">
        <v>11.113</v>
      </c>
      <c r="F100" s="14">
        <v>13.465999999999999</v>
      </c>
      <c r="H100" s="20">
        <v>44621</v>
      </c>
      <c r="I100" s="14">
        <v>-4.7430980172070001</v>
      </c>
      <c r="J100" s="14">
        <v>-3.5542329089360001</v>
      </c>
      <c r="K100" s="14">
        <v>-2.9128956887049999</v>
      </c>
      <c r="L100" s="14">
        <v>-0.30114191374600002</v>
      </c>
    </row>
    <row r="101" spans="1:12">
      <c r="A101" s="20">
        <v>44652</v>
      </c>
      <c r="B101" s="14">
        <v>8.7119999999999997</v>
      </c>
      <c r="C101" s="14">
        <v>10.154999999999999</v>
      </c>
      <c r="D101" s="14">
        <v>10.936999999999999</v>
      </c>
      <c r="E101" s="14">
        <v>12.352</v>
      </c>
      <c r="F101" s="14">
        <v>12.964</v>
      </c>
      <c r="H101" s="20">
        <v>44652</v>
      </c>
      <c r="I101" s="14">
        <v>-4.7333205441150001</v>
      </c>
      <c r="J101" s="14">
        <v>-3.3247673474439998</v>
      </c>
      <c r="K101" s="14">
        <v>-2.59383419679</v>
      </c>
      <c r="L101" s="14">
        <v>0.17659498553</v>
      </c>
    </row>
    <row r="102" spans="1:12">
      <c r="A102" s="20">
        <v>44682</v>
      </c>
      <c r="B102" s="14">
        <v>9.8829999999999991</v>
      </c>
      <c r="C102" s="14">
        <v>10.923999999999999</v>
      </c>
      <c r="D102" s="14">
        <v>11.942</v>
      </c>
      <c r="E102" s="14">
        <v>13.664999999999999</v>
      </c>
      <c r="F102" s="14">
        <v>14.013</v>
      </c>
      <c r="H102" s="20">
        <v>44682</v>
      </c>
      <c r="I102" s="14">
        <v>-4.7681394310579996</v>
      </c>
      <c r="J102" s="14">
        <v>-3.4059198422299999</v>
      </c>
      <c r="K102" s="14">
        <v>-2.940286882089</v>
      </c>
      <c r="L102" s="14">
        <v>-0.64450535328799996</v>
      </c>
    </row>
    <row r="103" spans="1:12">
      <c r="A103" s="20">
        <v>44713</v>
      </c>
      <c r="B103" s="14">
        <v>10.436999999999999</v>
      </c>
      <c r="C103" s="14">
        <v>11.715</v>
      </c>
      <c r="D103" s="14">
        <v>12.395</v>
      </c>
      <c r="E103" s="14">
        <v>13.532</v>
      </c>
      <c r="F103" s="14">
        <v>14.952</v>
      </c>
      <c r="H103" s="20">
        <v>44713</v>
      </c>
      <c r="I103" s="14">
        <v>-4.7412677718439999</v>
      </c>
      <c r="J103" s="14">
        <v>-3.4946323545169999</v>
      </c>
      <c r="K103" s="14">
        <v>-2.7643269624590001</v>
      </c>
      <c r="L103" s="14">
        <v>1.1191957245149999</v>
      </c>
    </row>
    <row r="104" spans="1:12">
      <c r="A104" s="20">
        <v>44743</v>
      </c>
      <c r="B104" s="14">
        <v>11.257999999999999</v>
      </c>
      <c r="C104" s="14">
        <v>12.901</v>
      </c>
      <c r="D104" s="14">
        <v>13.446</v>
      </c>
      <c r="E104" s="14">
        <v>15.593</v>
      </c>
      <c r="F104" s="14">
        <v>15.193</v>
      </c>
      <c r="H104" s="20">
        <v>44743</v>
      </c>
      <c r="I104" s="14">
        <v>-4.4582723329010001</v>
      </c>
      <c r="J104" s="14">
        <v>-2.8672929711539998</v>
      </c>
      <c r="K104" s="14">
        <v>-2.0104484674380001</v>
      </c>
      <c r="L104" s="14">
        <v>-9.4344886054000002E-2</v>
      </c>
    </row>
    <row r="105" spans="1:12">
      <c r="A105" s="20">
        <v>44774</v>
      </c>
      <c r="B105" s="14">
        <v>12.183999999999999</v>
      </c>
      <c r="C105" s="14">
        <v>13.628</v>
      </c>
      <c r="D105" s="14">
        <v>13.943</v>
      </c>
      <c r="E105" s="14">
        <v>15.548999999999999</v>
      </c>
      <c r="F105" s="14">
        <v>15.848000000000001</v>
      </c>
      <c r="H105" s="20">
        <v>44774</v>
      </c>
      <c r="I105" s="14">
        <v>-3.83829685102</v>
      </c>
      <c r="J105" s="14">
        <v>-2.5631256264390001</v>
      </c>
      <c r="K105" s="14">
        <v>-1.6161446642320001</v>
      </c>
      <c r="L105" s="14">
        <v>-0.75090683420000004</v>
      </c>
    </row>
    <row r="106" spans="1:12">
      <c r="A106" s="20">
        <v>44805</v>
      </c>
      <c r="B106" s="14">
        <v>12.398</v>
      </c>
      <c r="C106" s="14">
        <v>14.102</v>
      </c>
      <c r="D106" s="14">
        <v>14.71</v>
      </c>
      <c r="E106" s="14">
        <v>15.96</v>
      </c>
      <c r="F106" s="14">
        <v>16.661000000000001</v>
      </c>
      <c r="H106" s="20">
        <v>44805</v>
      </c>
      <c r="I106" s="14">
        <v>-4.5259533199130004</v>
      </c>
      <c r="J106" s="14">
        <v>-2.98761623508</v>
      </c>
      <c r="K106" s="14">
        <v>-2.2107162584259998</v>
      </c>
      <c r="L106" s="14">
        <v>0.68869960158400001</v>
      </c>
    </row>
    <row r="107" spans="1:12">
      <c r="A107" s="20">
        <v>44835</v>
      </c>
      <c r="B107" s="14">
        <v>13.659000000000001</v>
      </c>
      <c r="C107" s="14">
        <v>14.416</v>
      </c>
      <c r="D107" s="14">
        <v>15.031000000000001</v>
      </c>
      <c r="E107" s="14">
        <v>16.212</v>
      </c>
      <c r="F107" s="14">
        <v>17.309999999999999</v>
      </c>
      <c r="H107" s="20">
        <v>44835</v>
      </c>
      <c r="I107" s="14">
        <v>-4.4007411472870004</v>
      </c>
      <c r="J107" s="14">
        <v>-3.3535503088269998</v>
      </c>
      <c r="K107" s="14">
        <v>-2.2027799222089999</v>
      </c>
      <c r="L107" s="14">
        <v>-0.68345960096199998</v>
      </c>
    </row>
    <row r="108" spans="1:12">
      <c r="A108" s="20">
        <v>44866</v>
      </c>
      <c r="B108" s="14">
        <v>13.263</v>
      </c>
      <c r="C108" s="14">
        <v>14.404999999999999</v>
      </c>
      <c r="D108" s="14">
        <v>14.643000000000001</v>
      </c>
      <c r="E108" s="14">
        <v>15.619</v>
      </c>
      <c r="F108" s="14">
        <v>17.356000000000002</v>
      </c>
      <c r="H108" s="20">
        <v>44866</v>
      </c>
      <c r="I108" s="14">
        <v>-5.1685756101660001</v>
      </c>
      <c r="J108" s="14">
        <v>-3.4583859643050001</v>
      </c>
      <c r="K108" s="14">
        <v>-2.6193756090770002</v>
      </c>
      <c r="L108" s="14">
        <v>-0.97792865186199995</v>
      </c>
    </row>
    <row r="109" spans="1:12">
      <c r="A109" s="20">
        <v>44896</v>
      </c>
      <c r="B109" s="14">
        <v>13.462999999999999</v>
      </c>
      <c r="C109" s="14">
        <v>14.454000000000001</v>
      </c>
      <c r="D109" s="14">
        <v>14.723000000000001</v>
      </c>
      <c r="E109" s="14">
        <v>15.013999999999999</v>
      </c>
      <c r="F109" s="14">
        <v>17.417000000000002</v>
      </c>
      <c r="H109" s="20">
        <v>44896</v>
      </c>
      <c r="I109" s="14">
        <v>-5.379264906835</v>
      </c>
      <c r="J109" s="14">
        <v>-3.9593899737579998</v>
      </c>
      <c r="K109" s="14">
        <v>-2.9088548945429999</v>
      </c>
      <c r="L109" s="14">
        <v>0.27043861129899999</v>
      </c>
    </row>
    <row r="110" spans="1:12">
      <c r="A110" s="20">
        <v>44927</v>
      </c>
      <c r="B110" s="14">
        <v>13.35</v>
      </c>
      <c r="C110" s="14">
        <v>14.901</v>
      </c>
      <c r="D110" s="14">
        <v>14.551</v>
      </c>
      <c r="E110" s="14">
        <v>15.05</v>
      </c>
      <c r="F110" s="14">
        <v>16.864999999999998</v>
      </c>
      <c r="H110" s="20">
        <v>44927</v>
      </c>
      <c r="I110" s="14">
        <v>-4.5659395592490002</v>
      </c>
      <c r="J110" s="14">
        <v>-3.7753844077359999</v>
      </c>
      <c r="K110" s="14">
        <v>-2.5910155633750001</v>
      </c>
      <c r="L110" s="14">
        <v>-0.65364919103600005</v>
      </c>
    </row>
    <row r="111" spans="1:12">
      <c r="A111" s="20">
        <v>44958</v>
      </c>
      <c r="B111" s="14">
        <v>13.07</v>
      </c>
      <c r="C111" s="14">
        <v>14.332000000000001</v>
      </c>
      <c r="D111" s="14">
        <v>14.616</v>
      </c>
      <c r="E111" s="14">
        <v>15.81</v>
      </c>
      <c r="F111" s="14">
        <v>16.812999999999999</v>
      </c>
      <c r="H111" s="20">
        <v>44958</v>
      </c>
      <c r="I111" s="14">
        <v>-4.6659116693099998</v>
      </c>
      <c r="J111" s="14">
        <v>-3.9974026707019998</v>
      </c>
      <c r="K111" s="14">
        <v>-2.428206380212</v>
      </c>
      <c r="L111" s="14">
        <v>0.49579480959</v>
      </c>
    </row>
    <row r="112" spans="1:12">
      <c r="A112" s="20">
        <v>44986</v>
      </c>
      <c r="B112" s="14">
        <v>13.004</v>
      </c>
      <c r="C112" s="14">
        <v>14.44</v>
      </c>
      <c r="D112" s="14">
        <v>14.539</v>
      </c>
      <c r="E112" s="14">
        <v>15.081</v>
      </c>
      <c r="F112" s="14">
        <v>16.690999999999999</v>
      </c>
      <c r="H112" s="20">
        <v>44986</v>
      </c>
      <c r="I112" s="14">
        <v>-5.3897285295520003</v>
      </c>
      <c r="J112" s="14">
        <v>-3.3697766093810002</v>
      </c>
      <c r="K112" s="14">
        <v>-2.1363819353069999</v>
      </c>
      <c r="L112" s="14">
        <v>-0.59733771261000002</v>
      </c>
    </row>
    <row r="113" spans="1:12">
      <c r="A113" s="20">
        <v>45017</v>
      </c>
      <c r="B113" s="14">
        <v>13.009</v>
      </c>
      <c r="C113" s="14">
        <v>14.339</v>
      </c>
      <c r="D113" s="14">
        <v>14.647</v>
      </c>
      <c r="E113" s="14">
        <v>15.394</v>
      </c>
      <c r="F113" s="14">
        <v>16.672999999999998</v>
      </c>
      <c r="H113" s="20">
        <v>45017</v>
      </c>
      <c r="I113" s="14">
        <v>-4.0106463000049999</v>
      </c>
      <c r="J113" s="14">
        <v>-3.0109253503939999</v>
      </c>
      <c r="K113" s="14">
        <v>-2.0072402441129999</v>
      </c>
      <c r="L113" s="14">
        <v>0.62066683856000004</v>
      </c>
    </row>
    <row r="114" spans="1:12">
      <c r="A114" s="20">
        <v>45047</v>
      </c>
      <c r="B114" s="14">
        <v>13.034000000000001</v>
      </c>
      <c r="C114" s="14">
        <v>14.321</v>
      </c>
      <c r="D114" s="14">
        <v>14.62</v>
      </c>
      <c r="E114" s="14">
        <v>15.47</v>
      </c>
      <c r="F114" s="14">
        <v>17.158999999999999</v>
      </c>
      <c r="H114" s="20">
        <v>45047</v>
      </c>
      <c r="I114" s="14">
        <v>-3.6759400065930001</v>
      </c>
      <c r="J114" s="14">
        <v>-2.639623407842</v>
      </c>
      <c r="K114" s="14">
        <v>-1.4986429775629999</v>
      </c>
      <c r="L114" s="14">
        <v>-0.56219935358600004</v>
      </c>
    </row>
    <row r="115" spans="1:12">
      <c r="A115" s="20">
        <v>45078</v>
      </c>
      <c r="B115" s="14">
        <v>12.885</v>
      </c>
      <c r="C115" s="14">
        <v>13.898999999999999</v>
      </c>
      <c r="D115" s="14">
        <v>14.395</v>
      </c>
      <c r="E115" s="14">
        <v>15.355</v>
      </c>
      <c r="F115" s="14">
        <v>16.606999999999999</v>
      </c>
      <c r="H115" s="20">
        <v>45078</v>
      </c>
      <c r="I115" s="14">
        <v>-3.5542371905789998</v>
      </c>
      <c r="J115" s="14">
        <v>-2.5312402474610001</v>
      </c>
      <c r="K115" s="14">
        <v>-1.624876517693</v>
      </c>
      <c r="L115" s="14">
        <v>-1.478041386473</v>
      </c>
    </row>
    <row r="116" spans="1:12">
      <c r="A116" s="20">
        <v>45108</v>
      </c>
      <c r="B116" s="14">
        <v>12.762</v>
      </c>
      <c r="C116" s="14">
        <v>13.656000000000001</v>
      </c>
      <c r="D116" s="14">
        <v>13.945</v>
      </c>
      <c r="E116" s="14">
        <v>14.352</v>
      </c>
      <c r="F116" s="14">
        <v>16.169</v>
      </c>
      <c r="H116" s="20">
        <v>45108</v>
      </c>
      <c r="I116" s="14">
        <v>-3.7840203574119999</v>
      </c>
      <c r="J116" s="14">
        <v>-2.5960071920510002</v>
      </c>
      <c r="K116" s="14">
        <v>-1.6279730041880001</v>
      </c>
      <c r="L116" s="14">
        <v>-1.3027507333149999</v>
      </c>
    </row>
    <row r="117" spans="1:12">
      <c r="A117" s="20">
        <v>45139</v>
      </c>
      <c r="B117" s="14">
        <v>11.865</v>
      </c>
      <c r="C117" s="14">
        <v>12.406000000000001</v>
      </c>
      <c r="D117" s="14">
        <v>12.952999999999999</v>
      </c>
      <c r="E117" s="14">
        <v>13.946</v>
      </c>
      <c r="F117" s="14">
        <v>16.016999999999999</v>
      </c>
      <c r="H117" s="20">
        <v>45139</v>
      </c>
      <c r="I117" s="14">
        <v>-2.9684113363970002</v>
      </c>
      <c r="J117" s="14">
        <v>-1.186210110048</v>
      </c>
      <c r="K117" s="14">
        <v>-0.88974586513200005</v>
      </c>
      <c r="L117" s="14">
        <v>2.121436375289</v>
      </c>
    </row>
  </sheetData>
  <mergeCells count="1">
    <mergeCell ref="N18:U18"/>
  </mergeCells>
  <pageMargins left="0.7" right="0.7" top="0.75" bottom="0.75" header="0.3" footer="0.3"/>
  <drawing r:id="rId1"/>
  <tableParts count="4">
    <tablePart r:id="rId2"/>
    <tablePart r:id="rId3"/>
    <tablePart r:id="rId4"/>
    <tablePart r:id="rId5"/>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879AA861D900B84E8CAA44139E0FC4F7" ma:contentTypeVersion="12" ma:contentTypeDescription="Crear nuevo documento." ma:contentTypeScope="" ma:versionID="75b2b3168ff580dbd6dc2fe3faa4a3bd">
  <xsd:schema xmlns:xsd="http://www.w3.org/2001/XMLSchema" xmlns:xs="http://www.w3.org/2001/XMLSchema" xmlns:p="http://schemas.microsoft.com/office/2006/metadata/properties" xmlns:ns2="889ab251-f2ac-43c2-8b0f-0e8a119e7510" xmlns:ns3="d5004dc3-828f-4d78-9e4b-3b52e04134c2" targetNamespace="http://schemas.microsoft.com/office/2006/metadata/properties" ma:root="true" ma:fieldsID="c16dd8db72aa98775cf5535f0df141af" ns2:_="" ns3:_="">
    <xsd:import namespace="889ab251-f2ac-43c2-8b0f-0e8a119e7510"/>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9ab251-f2ac-43c2-8b0f-0e8a119e751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do con" ma:list="UserInfo" ma:SearchPeopleOnly="false" ma:internalName="SharedWithUsers"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889ab251-f2ac-43c2-8b0f-0e8a119e751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8D66362-024F-406F-A833-B9589BC809EB}">
  <ds:schemaRefs>
    <ds:schemaRef ds:uri="http://schemas.microsoft.com/sharepoint/v3/contenttype/forms"/>
  </ds:schemaRefs>
</ds:datastoreItem>
</file>

<file path=customXml/itemProps2.xml><?xml version="1.0" encoding="utf-8"?>
<ds:datastoreItem xmlns:ds="http://schemas.openxmlformats.org/officeDocument/2006/customXml" ds:itemID="{CC221722-361A-45F9-8098-73FF8E29257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89ab251-f2ac-43c2-8b0f-0e8a119e7510"/>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29C4B9A-5ABC-45DC-8D39-921E0F33445D}">
  <ds:schemaRefs>
    <ds:schemaRef ds:uri="http://schemas.microsoft.com/office/2006/metadata/properties"/>
    <ds:schemaRef ds:uri="http://schemas.microsoft.com/office/infopath/2007/PartnerControls"/>
    <ds:schemaRef ds:uri="d5004dc3-828f-4d78-9e4b-3b52e04134c2"/>
    <ds:schemaRef ds:uri="889ab251-f2ac-43c2-8b0f-0e8a119e7510"/>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vt:i4>
      </vt:variant>
    </vt:vector>
  </HeadingPairs>
  <TitlesOfParts>
    <vt:vector size="3" baseType="lpstr">
      <vt:lpstr>F I.21</vt:lpstr>
      <vt:lpstr>F I.22</vt:lpstr>
      <vt:lpstr>F I.2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Karina Quinteros A.</cp:lastModifiedBy>
  <dcterms:created xsi:type="dcterms:W3CDTF">2015-06-05T18:19:34Z</dcterms:created>
  <dcterms:modified xsi:type="dcterms:W3CDTF">2023-09-12T14:38: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A2BBB8E-5724-40B0-9459-F0A332FD460F}</vt:lpwstr>
  </property>
  <property fmtid="{D5CDD505-2E9C-101B-9397-08002B2CF9AE}" pid="3" name="ContentTypeId">
    <vt:lpwstr>0x010100879AA861D900B84E8CAA44139E0FC4F7</vt:lpwstr>
  </property>
  <property fmtid="{D5CDD505-2E9C-101B-9397-08002B2CF9AE}" pid="4" name="MediaServiceImageTags">
    <vt:lpwstr/>
  </property>
</Properties>
</file>